ow>
    <row r="13460" spans="2:7" ht="15" customHeight="1" x14ac:dyDescent="0.25">
      <c r="B13460" s="782"/>
      <c r="C13460" s="782"/>
      <c r="D13460" s="782"/>
      <c r="E13460" s="782"/>
      <c r="F13460" s="782"/>
      <c r="G13460" s="782"/>
    </row>
    <row r="13461" spans="2:7" ht="15" customHeight="1" x14ac:dyDescent="0.25">
      <c r="B13461" s="782"/>
      <c r="C13461" s="782"/>
      <c r="D13461" s="782"/>
      <c r="E13461" s="782"/>
      <c r="F13461" s="782"/>
      <c r="G13461" s="782"/>
    </row>
    <row r="13462" spans="2:7" ht="15" customHeight="1" x14ac:dyDescent="0.25">
      <c r="B13462" s="782"/>
      <c r="C13462" s="782"/>
      <c r="D13462" s="782"/>
      <c r="E13462" s="782"/>
      <c r="F13462" s="782"/>
      <c r="G13462" s="782"/>
    </row>
    <row r="13463" spans="2:7" ht="15" customHeight="1" x14ac:dyDescent="0.25">
      <c r="B13463" s="782"/>
      <c r="C13463" s="782"/>
      <c r="D13463" s="782"/>
      <c r="E13463" s="782"/>
      <c r="F13463" s="782"/>
      <c r="G13463" s="782"/>
    </row>
    <row r="13464" spans="2:7" ht="15" customHeight="1" x14ac:dyDescent="0.25">
      <c r="B13464" s="782"/>
      <c r="C13464" s="782"/>
      <c r="D13464" s="782"/>
      <c r="E13464" s="782"/>
      <c r="F13464" s="782"/>
      <c r="G13464" s="782"/>
    </row>
    <row r="13465" spans="2:7" ht="15" customHeight="1" x14ac:dyDescent="0.25">
      <c r="B13465" s="782"/>
      <c r="C13465" s="782"/>
      <c r="D13465" s="782"/>
      <c r="E13465" s="782"/>
      <c r="F13465" s="782"/>
      <c r="G13465" s="782"/>
    </row>
    <row r="13466" spans="2:7" ht="15" customHeight="1" x14ac:dyDescent="0.25">
      <c r="B13466" s="782"/>
      <c r="C13466" s="782"/>
      <c r="D13466" s="782"/>
      <c r="E13466" s="782"/>
      <c r="F13466" s="782"/>
      <c r="G13466" s="782"/>
    </row>
    <row r="13467" spans="2:7" ht="15" customHeight="1" x14ac:dyDescent="0.25">
      <c r="B13467" s="782"/>
      <c r="C13467" s="782"/>
      <c r="D13467" s="782"/>
      <c r="E13467" s="782"/>
      <c r="F13467" s="782"/>
      <c r="G13467" s="782"/>
    </row>
    <row r="13468" spans="2:7" ht="15" customHeight="1" x14ac:dyDescent="0.25">
      <c r="B13468" s="782"/>
      <c r="C13468" s="782"/>
      <c r="D13468" s="782"/>
      <c r="E13468" s="782"/>
      <c r="F13468" s="782"/>
      <c r="G13468" s="782"/>
    </row>
    <row r="13469" spans="2:7" ht="15" customHeight="1" x14ac:dyDescent="0.25">
      <c r="B13469" s="782"/>
      <c r="C13469" s="782"/>
      <c r="D13469" s="782"/>
      <c r="E13469" s="782"/>
      <c r="F13469" s="782"/>
      <c r="G13469" s="782"/>
    </row>
    <row r="13470" spans="2:7" ht="15" customHeight="1" x14ac:dyDescent="0.25">
      <c r="B13470" s="782"/>
      <c r="C13470" s="782"/>
      <c r="D13470" s="782"/>
      <c r="E13470" s="782"/>
      <c r="F13470" s="782"/>
      <c r="G13470" s="782"/>
    </row>
    <row r="13471" spans="2:7" ht="15" customHeight="1" x14ac:dyDescent="0.25">
      <c r="B13471" s="782"/>
      <c r="C13471" s="782"/>
      <c r="D13471" s="782"/>
      <c r="E13471" s="782"/>
      <c r="F13471" s="782"/>
      <c r="G13471" s="782"/>
    </row>
    <row r="13472" spans="2:7" ht="15" customHeight="1" x14ac:dyDescent="0.25">
      <c r="B13472" s="782"/>
      <c r="C13472" s="782"/>
      <c r="D13472" s="782"/>
      <c r="E13472" s="782"/>
      <c r="F13472" s="782"/>
      <c r="G13472" s="782"/>
    </row>
    <row r="13473" spans="2:7" ht="15" customHeight="1" x14ac:dyDescent="0.25">
      <c r="B13473" s="782"/>
      <c r="C13473" s="782"/>
      <c r="D13473" s="782"/>
      <c r="E13473" s="782"/>
      <c r="F13473" s="782"/>
      <c r="G13473" s="782"/>
    </row>
    <row r="13474" spans="2:7" ht="15" customHeight="1" x14ac:dyDescent="0.25">
      <c r="B13474" s="782"/>
      <c r="C13474" s="782"/>
      <c r="D13474" s="782"/>
      <c r="E13474" s="782"/>
      <c r="F13474" s="782"/>
      <c r="G13474" s="782"/>
    </row>
    <row r="13475" spans="2:7" ht="15" customHeight="1" x14ac:dyDescent="0.25">
      <c r="B13475" s="782"/>
      <c r="C13475" s="782"/>
      <c r="D13475" s="782"/>
      <c r="E13475" s="782"/>
      <c r="F13475" s="782"/>
      <c r="G13475" s="782"/>
    </row>
    <row r="13476" spans="2:7" ht="15" customHeight="1" x14ac:dyDescent="0.25">
      <c r="B13476" s="782"/>
      <c r="C13476" s="782"/>
      <c r="D13476" s="782"/>
      <c r="E13476" s="782"/>
      <c r="F13476" s="782"/>
      <c r="G13476" s="782"/>
    </row>
    <row r="13477" spans="2:7" ht="15" customHeight="1" x14ac:dyDescent="0.25">
      <c r="B13477" s="782"/>
      <c r="C13477" s="782"/>
      <c r="D13477" s="782"/>
      <c r="E13477" s="782"/>
      <c r="F13477" s="782"/>
      <c r="G13477" s="782"/>
    </row>
    <row r="13478" spans="2:7" ht="15" customHeight="1" x14ac:dyDescent="0.25">
      <c r="B13478" s="782"/>
      <c r="C13478" s="782"/>
      <c r="D13478" s="782"/>
      <c r="E13478" s="782"/>
      <c r="F13478" s="782"/>
      <c r="G13478" s="782"/>
    </row>
    <row r="13479" spans="2:7" ht="15" customHeight="1" x14ac:dyDescent="0.25">
      <c r="B13479" s="782"/>
      <c r="C13479" s="782"/>
      <c r="D13479" s="782"/>
      <c r="E13479" s="782"/>
      <c r="F13479" s="782"/>
      <c r="G13479" s="782"/>
    </row>
    <row r="13480" spans="2:7" ht="15" customHeight="1" x14ac:dyDescent="0.25">
      <c r="B13480" s="782"/>
      <c r="C13480" s="782"/>
      <c r="D13480" s="782"/>
      <c r="E13480" s="782"/>
      <c r="F13480" s="782"/>
      <c r="G13480" s="782"/>
    </row>
    <row r="13481" spans="2:7" ht="15" customHeight="1" x14ac:dyDescent="0.25">
      <c r="B13481" s="782"/>
      <c r="C13481" s="782"/>
      <c r="D13481" s="782"/>
      <c r="E13481" s="782"/>
      <c r="F13481" s="782"/>
      <c r="G13481" s="782"/>
    </row>
    <row r="13482" spans="2:7" ht="15" customHeight="1" x14ac:dyDescent="0.25">
      <c r="B13482" s="782"/>
      <c r="C13482" s="782"/>
      <c r="D13482" s="782"/>
      <c r="E13482" s="782"/>
      <c r="F13482" s="782"/>
      <c r="G13482" s="782"/>
    </row>
    <row r="13483" spans="2:7" ht="15" customHeight="1" x14ac:dyDescent="0.25">
      <c r="B13483" s="782"/>
      <c r="C13483" s="782"/>
      <c r="D13483" s="782"/>
      <c r="E13483" s="782"/>
      <c r="F13483" s="782"/>
      <c r="G13483" s="782"/>
    </row>
    <row r="13484" spans="2:7" ht="15" customHeight="1" x14ac:dyDescent="0.25">
      <c r="B13484" s="782"/>
      <c r="C13484" s="782"/>
      <c r="D13484" s="782"/>
      <c r="E13484" s="782"/>
      <c r="F13484" s="782"/>
      <c r="G13484" s="782"/>
    </row>
    <row r="13485" spans="2:7" ht="15" customHeight="1" x14ac:dyDescent="0.25">
      <c r="B13485" s="782"/>
      <c r="C13485" s="782"/>
      <c r="D13485" s="782"/>
      <c r="E13485" s="782"/>
      <c r="F13485" s="782"/>
      <c r="G13485" s="782"/>
    </row>
    <row r="13486" spans="2:7" ht="15" customHeight="1" x14ac:dyDescent="0.25">
      <c r="B13486" s="782"/>
      <c r="C13486" s="782"/>
      <c r="D13486" s="782"/>
      <c r="E13486" s="782"/>
      <c r="F13486" s="782"/>
      <c r="G13486" s="782"/>
    </row>
    <row r="13487" spans="2:7" ht="15" customHeight="1" x14ac:dyDescent="0.25">
      <c r="B13487" s="782"/>
      <c r="C13487" s="782"/>
      <c r="D13487" s="782"/>
      <c r="E13487" s="782"/>
      <c r="F13487" s="782"/>
      <c r="G13487" s="782"/>
    </row>
    <row r="13488" spans="2:7" ht="15" customHeight="1" x14ac:dyDescent="0.25">
      <c r="B13488" s="782"/>
      <c r="C13488" s="782"/>
      <c r="D13488" s="782"/>
      <c r="E13488" s="782"/>
      <c r="F13488" s="782"/>
      <c r="G13488" s="782"/>
    </row>
    <row r="13489" spans="2:7" ht="15" customHeight="1" x14ac:dyDescent="0.25">
      <c r="B13489" s="782"/>
      <c r="C13489" s="782"/>
      <c r="D13489" s="782"/>
      <c r="E13489" s="782"/>
      <c r="F13489" s="782"/>
      <c r="G13489" s="782"/>
    </row>
    <row r="13490" spans="2:7" ht="15" customHeight="1" x14ac:dyDescent="0.25">
      <c r="B13490" s="782"/>
      <c r="C13490" s="782"/>
      <c r="D13490" s="782"/>
      <c r="E13490" s="782"/>
      <c r="F13490" s="782"/>
      <c r="G13490" s="782"/>
    </row>
    <row r="13491" spans="2:7" ht="15" customHeight="1" x14ac:dyDescent="0.25">
      <c r="B13491" s="782"/>
      <c r="C13491" s="782"/>
      <c r="D13491" s="782"/>
      <c r="E13491" s="782"/>
      <c r="F13491" s="782"/>
      <c r="G13491" s="782"/>
    </row>
    <row r="13492" spans="2:7" ht="15" customHeight="1" x14ac:dyDescent="0.25">
      <c r="B13492" s="782"/>
      <c r="C13492" s="782"/>
      <c r="D13492" s="782"/>
      <c r="E13492" s="782"/>
      <c r="F13492" s="782"/>
      <c r="G13492" s="782"/>
    </row>
    <row r="13493" spans="2:7" ht="15" customHeight="1" x14ac:dyDescent="0.25">
      <c r="B13493" s="782"/>
      <c r="C13493" s="782"/>
      <c r="D13493" s="782"/>
      <c r="E13493" s="782"/>
      <c r="F13493" s="782"/>
      <c r="G13493" s="782"/>
    </row>
    <row r="13494" spans="2:7" ht="15" customHeight="1" x14ac:dyDescent="0.25">
      <c r="B13494" s="782"/>
      <c r="C13494" s="782"/>
      <c r="D13494" s="782"/>
      <c r="E13494" s="782"/>
      <c r="F13494" s="782"/>
      <c r="G13494" s="782"/>
    </row>
    <row r="13495" spans="2:7" ht="15" customHeight="1" x14ac:dyDescent="0.25">
      <c r="B13495" s="782"/>
      <c r="C13495" s="782"/>
      <c r="D13495" s="782"/>
      <c r="E13495" s="782"/>
      <c r="F13495" s="782"/>
      <c r="G13495" s="782"/>
    </row>
    <row r="13496" spans="2:7" ht="15" customHeight="1" x14ac:dyDescent="0.25">
      <c r="B13496" s="782"/>
      <c r="C13496" s="782"/>
      <c r="D13496" s="782"/>
      <c r="E13496" s="782"/>
      <c r="F13496" s="782"/>
      <c r="G13496" s="782"/>
    </row>
    <row r="13497" spans="2:7" ht="15" customHeight="1" x14ac:dyDescent="0.25">
      <c r="B13497" s="782"/>
      <c r="C13497" s="782"/>
      <c r="D13497" s="782"/>
      <c r="E13497" s="782"/>
      <c r="F13497" s="782"/>
      <c r="G13497" s="782"/>
    </row>
    <row r="13498" spans="2:7" ht="15" customHeight="1" x14ac:dyDescent="0.25">
      <c r="B13498" s="782"/>
      <c r="C13498" s="782"/>
      <c r="D13498" s="782"/>
      <c r="E13498" s="782"/>
      <c r="F13498" s="782"/>
      <c r="G13498" s="782"/>
    </row>
    <row r="13499" spans="2:7" ht="15" customHeight="1" x14ac:dyDescent="0.25">
      <c r="B13499" s="782"/>
      <c r="C13499" s="782"/>
      <c r="D13499" s="782"/>
      <c r="E13499" s="782"/>
      <c r="F13499" s="782"/>
      <c r="G13499" s="782"/>
    </row>
    <row r="13500" spans="2:7" ht="15" customHeight="1" x14ac:dyDescent="0.25">
      <c r="B13500" s="782"/>
      <c r="C13500" s="782"/>
      <c r="D13500" s="782"/>
      <c r="E13500" s="782"/>
      <c r="F13500" s="782"/>
      <c r="G13500" s="782"/>
    </row>
    <row r="13501" spans="2:7" ht="15" customHeight="1" x14ac:dyDescent="0.25">
      <c r="B13501" s="782"/>
      <c r="C13501" s="782"/>
      <c r="D13501" s="782"/>
      <c r="E13501" s="782"/>
      <c r="F13501" s="782"/>
      <c r="G13501" s="782"/>
    </row>
    <row r="13502" spans="2:7" ht="15" customHeight="1" x14ac:dyDescent="0.25">
      <c r="B13502" s="782"/>
      <c r="C13502" s="782"/>
      <c r="D13502" s="782"/>
      <c r="E13502" s="782"/>
      <c r="F13502" s="782"/>
      <c r="G13502" s="782"/>
    </row>
    <row r="13503" spans="2:7" ht="15" customHeight="1" x14ac:dyDescent="0.25">
      <c r="B13503" s="782"/>
      <c r="C13503" s="782"/>
      <c r="D13503" s="782"/>
      <c r="E13503" s="782"/>
      <c r="F13503" s="782"/>
      <c r="G13503" s="782"/>
    </row>
    <row r="13504" spans="2:7" ht="15" customHeight="1" x14ac:dyDescent="0.25">
      <c r="B13504" s="782"/>
      <c r="C13504" s="782"/>
      <c r="D13504" s="782"/>
      <c r="E13504" s="782"/>
      <c r="F13504" s="782"/>
      <c r="G13504" s="782"/>
    </row>
    <row r="13505" spans="2:7" ht="15" customHeight="1" x14ac:dyDescent="0.25">
      <c r="B13505" s="782"/>
      <c r="C13505" s="782"/>
      <c r="D13505" s="782"/>
      <c r="E13505" s="782"/>
      <c r="F13505" s="782"/>
      <c r="G13505" s="782"/>
    </row>
    <row r="13506" spans="2:7" ht="15" customHeight="1" x14ac:dyDescent="0.25">
      <c r="B13506" s="782"/>
      <c r="C13506" s="782"/>
      <c r="D13506" s="782"/>
      <c r="E13506" s="782"/>
      <c r="F13506" s="782"/>
      <c r="G13506" s="782"/>
    </row>
    <row r="13507" spans="2:7" ht="15" customHeight="1" x14ac:dyDescent="0.25">
      <c r="B13507" s="782"/>
      <c r="C13507" s="782"/>
      <c r="D13507" s="782"/>
      <c r="E13507" s="782"/>
      <c r="F13507" s="782"/>
      <c r="G13507" s="782"/>
    </row>
    <row r="13508" spans="2:7" ht="15" customHeight="1" x14ac:dyDescent="0.25">
      <c r="B13508" s="782"/>
      <c r="C13508" s="782"/>
      <c r="D13508" s="782"/>
      <c r="E13508" s="782"/>
      <c r="F13508" s="782"/>
      <c r="G13508" s="782"/>
    </row>
    <row r="13509" spans="2:7" ht="15" customHeight="1" x14ac:dyDescent="0.25">
      <c r="B13509" s="782"/>
      <c r="C13509" s="782"/>
      <c r="D13509" s="782"/>
      <c r="E13509" s="782"/>
      <c r="F13509" s="782"/>
      <c r="G13509" s="782"/>
    </row>
    <row r="13510" spans="2:7" ht="15" customHeight="1" x14ac:dyDescent="0.25">
      <c r="B13510" s="782"/>
      <c r="C13510" s="782"/>
      <c r="D13510" s="782"/>
      <c r="E13510" s="782"/>
      <c r="F13510" s="782"/>
      <c r="G13510" s="782"/>
    </row>
    <row r="13511" spans="2:7" ht="15" customHeight="1" x14ac:dyDescent="0.25">
      <c r="B13511" s="782"/>
      <c r="C13511" s="782"/>
      <c r="D13511" s="782"/>
      <c r="E13511" s="782"/>
      <c r="F13511" s="782"/>
      <c r="G13511" s="782"/>
    </row>
    <row r="13512" spans="2:7" ht="15" customHeight="1" x14ac:dyDescent="0.25">
      <c r="B13512" s="782"/>
      <c r="C13512" s="782"/>
      <c r="D13512" s="782"/>
      <c r="E13512" s="782"/>
      <c r="F13512" s="782"/>
      <c r="G13512" s="782"/>
    </row>
    <row r="13513" spans="2:7" ht="15" customHeight="1" x14ac:dyDescent="0.25">
      <c r="B13513" s="782"/>
      <c r="C13513" s="782"/>
      <c r="D13513" s="782"/>
      <c r="E13513" s="782"/>
      <c r="F13513" s="782"/>
      <c r="G13513" s="782"/>
    </row>
    <row r="13514" spans="2:7" ht="15" customHeight="1" x14ac:dyDescent="0.25">
      <c r="B13514" s="782"/>
      <c r="C13514" s="782"/>
      <c r="D13514" s="782"/>
      <c r="E13514" s="782"/>
      <c r="F13514" s="782"/>
      <c r="G13514" s="782"/>
    </row>
    <row r="13515" spans="2:7" ht="15" customHeight="1" x14ac:dyDescent="0.25">
      <c r="B13515" s="782"/>
      <c r="C13515" s="782"/>
      <c r="D13515" s="782"/>
      <c r="E13515" s="782"/>
      <c r="F13515" s="782"/>
      <c r="G13515" s="782"/>
    </row>
    <row r="13516" spans="2:7" ht="15" customHeight="1" x14ac:dyDescent="0.25">
      <c r="B13516" s="782"/>
      <c r="C13516" s="782"/>
      <c r="D13516" s="782"/>
      <c r="E13516" s="782"/>
      <c r="F13516" s="782"/>
      <c r="G13516" s="782"/>
    </row>
    <row r="13517" spans="2:7" ht="15" customHeight="1" x14ac:dyDescent="0.25">
      <c r="B13517" s="782"/>
      <c r="C13517" s="782"/>
      <c r="D13517" s="782"/>
      <c r="E13517" s="782"/>
      <c r="F13517" s="782"/>
      <c r="G13517" s="782"/>
    </row>
    <row r="13518" spans="2:7" ht="15" customHeight="1" x14ac:dyDescent="0.25">
      <c r="B13518" s="782"/>
      <c r="C13518" s="782"/>
      <c r="D13518" s="782"/>
      <c r="E13518" s="782"/>
      <c r="F13518" s="782"/>
      <c r="G13518" s="782"/>
    </row>
    <row r="13519" spans="2:7" ht="15" customHeight="1" x14ac:dyDescent="0.25">
      <c r="B13519" s="782"/>
      <c r="C13519" s="782"/>
      <c r="D13519" s="782"/>
      <c r="E13519" s="782"/>
      <c r="F13519" s="782"/>
      <c r="G13519" s="782"/>
    </row>
    <row r="13520" spans="2:7" ht="15" customHeight="1" x14ac:dyDescent="0.25">
      <c r="B13520" s="782"/>
      <c r="C13520" s="782"/>
      <c r="D13520" s="782"/>
      <c r="E13520" s="782"/>
      <c r="F13520" s="782"/>
      <c r="G13520" s="782"/>
    </row>
    <row r="13521" spans="2:7" ht="15" customHeight="1" x14ac:dyDescent="0.25">
      <c r="B13521" s="782"/>
      <c r="C13521" s="782"/>
      <c r="D13521" s="782"/>
      <c r="E13521" s="782"/>
      <c r="F13521" s="782"/>
      <c r="G13521" s="782"/>
    </row>
    <row r="13522" spans="2:7" ht="15" customHeight="1" x14ac:dyDescent="0.25">
      <c r="B13522" s="782"/>
      <c r="C13522" s="782"/>
      <c r="D13522" s="782"/>
      <c r="E13522" s="782"/>
      <c r="F13522" s="782"/>
      <c r="G13522" s="782"/>
    </row>
    <row r="13523" spans="2:7" ht="15" customHeight="1" x14ac:dyDescent="0.25">
      <c r="B13523" s="782"/>
      <c r="C13523" s="782"/>
      <c r="D13523" s="782"/>
      <c r="E13523" s="782"/>
      <c r="F13523" s="782"/>
      <c r="G13523" s="782"/>
    </row>
    <row r="13524" spans="2:7" ht="15" customHeight="1" x14ac:dyDescent="0.25">
      <c r="B13524" s="782"/>
      <c r="C13524" s="782"/>
      <c r="D13524" s="782"/>
      <c r="E13524" s="782"/>
      <c r="F13524" s="782"/>
      <c r="G13524" s="782"/>
    </row>
    <row r="13525" spans="2:7" ht="15" customHeight="1" x14ac:dyDescent="0.25">
      <c r="B13525" s="782"/>
      <c r="C13525" s="782"/>
      <c r="D13525" s="782"/>
      <c r="E13525" s="782"/>
      <c r="F13525" s="782"/>
      <c r="G13525" s="782"/>
    </row>
    <row r="13526" spans="2:7" ht="15" customHeight="1" x14ac:dyDescent="0.25">
      <c r="B13526" s="782"/>
      <c r="C13526" s="782"/>
      <c r="D13526" s="782"/>
      <c r="E13526" s="782"/>
      <c r="F13526" s="782"/>
      <c r="G13526" s="782"/>
    </row>
    <row r="13527" spans="2:7" ht="15" customHeight="1" x14ac:dyDescent="0.25">
      <c r="B13527" s="782"/>
      <c r="C13527" s="782"/>
      <c r="D13527" s="782"/>
      <c r="E13527" s="782"/>
      <c r="F13527" s="782"/>
      <c r="G13527" s="782"/>
    </row>
    <row r="13528" spans="2:7" ht="15" customHeight="1" x14ac:dyDescent="0.25">
      <c r="B13528" s="782"/>
      <c r="C13528" s="782"/>
      <c r="D13528" s="782"/>
      <c r="E13528" s="782"/>
      <c r="F13528" s="782"/>
      <c r="G13528" s="782"/>
    </row>
    <row r="13529" spans="2:7" ht="15" customHeight="1" x14ac:dyDescent="0.25">
      <c r="B13529" s="782"/>
      <c r="C13529" s="782"/>
      <c r="D13529" s="782"/>
      <c r="E13529" s="782"/>
      <c r="F13529" s="782"/>
      <c r="G13529" s="782"/>
    </row>
    <row r="13530" spans="2:7" ht="15" customHeight="1" x14ac:dyDescent="0.25">
      <c r="B13530" s="782"/>
      <c r="C13530" s="782"/>
      <c r="D13530" s="782"/>
      <c r="E13530" s="782"/>
      <c r="F13530" s="782"/>
      <c r="G13530" s="782"/>
    </row>
    <row r="13531" spans="2:7" ht="15" customHeight="1" x14ac:dyDescent="0.25">
      <c r="B13531" s="782"/>
      <c r="C13531" s="782"/>
      <c r="D13531" s="782"/>
      <c r="E13531" s="782"/>
      <c r="F13531" s="782"/>
      <c r="G13531" s="782"/>
    </row>
    <row r="13532" spans="2:7" ht="15" customHeight="1" x14ac:dyDescent="0.25">
      <c r="B13532" s="782"/>
      <c r="C13532" s="782"/>
      <c r="D13532" s="782"/>
      <c r="E13532" s="782"/>
      <c r="F13532" s="782"/>
      <c r="G13532" s="782"/>
    </row>
    <row r="13533" spans="2:7" ht="15" customHeight="1" x14ac:dyDescent="0.25">
      <c r="B13533" s="782"/>
      <c r="C13533" s="782"/>
      <c r="D13533" s="782"/>
      <c r="E13533" s="782"/>
      <c r="F13533" s="782"/>
      <c r="G13533" s="782"/>
    </row>
    <row r="13534" spans="2:7" ht="15" customHeight="1" x14ac:dyDescent="0.25">
      <c r="B13534" s="782"/>
      <c r="C13534" s="782"/>
      <c r="D13534" s="782"/>
      <c r="E13534" s="782"/>
      <c r="F13534" s="782"/>
      <c r="G13534" s="782"/>
    </row>
    <row r="13535" spans="2:7" ht="15" customHeight="1" x14ac:dyDescent="0.25">
      <c r="B13535" s="782"/>
      <c r="C13535" s="782"/>
      <c r="D13535" s="782"/>
      <c r="E13535" s="782"/>
      <c r="F13535" s="782"/>
      <c r="G13535" s="782"/>
    </row>
    <row r="13536" spans="2:7" ht="15" customHeight="1" x14ac:dyDescent="0.25">
      <c r="B13536" s="782"/>
      <c r="C13536" s="782"/>
      <c r="D13536" s="782"/>
      <c r="E13536" s="782"/>
      <c r="F13536" s="782"/>
      <c r="G13536" s="782"/>
    </row>
    <row r="13537" spans="2:7" ht="15" customHeight="1" x14ac:dyDescent="0.25">
      <c r="B13537" s="782"/>
      <c r="C13537" s="782"/>
      <c r="D13537" s="782"/>
      <c r="E13537" s="782"/>
      <c r="F13537" s="782"/>
      <c r="G13537" s="782"/>
    </row>
    <row r="13538" spans="2:7" ht="15" customHeight="1" x14ac:dyDescent="0.25">
      <c r="B13538" s="782"/>
      <c r="C13538" s="782"/>
      <c r="D13538" s="782"/>
      <c r="E13538" s="782"/>
      <c r="F13538" s="782"/>
      <c r="G13538" s="782"/>
    </row>
    <row r="13539" spans="2:7" ht="15" customHeight="1" x14ac:dyDescent="0.25">
      <c r="B13539" s="782"/>
      <c r="C13539" s="782"/>
      <c r="D13539" s="782"/>
      <c r="E13539" s="782"/>
      <c r="F13539" s="782"/>
      <c r="G13539" s="782"/>
    </row>
    <row r="13540" spans="2:7" ht="15" customHeight="1" x14ac:dyDescent="0.25">
      <c r="B13540" s="782"/>
      <c r="C13540" s="782"/>
      <c r="D13540" s="782"/>
      <c r="E13540" s="782"/>
      <c r="F13540" s="782"/>
      <c r="G13540" s="782"/>
    </row>
    <row r="13541" spans="2:7" ht="15" customHeight="1" x14ac:dyDescent="0.25">
      <c r="B13541" s="782"/>
      <c r="C13541" s="782"/>
      <c r="D13541" s="782"/>
      <c r="E13541" s="782"/>
      <c r="F13541" s="782"/>
      <c r="G13541" s="782"/>
    </row>
    <row r="13542" spans="2:7" ht="15" customHeight="1" x14ac:dyDescent="0.25">
      <c r="B13542" s="782"/>
      <c r="C13542" s="782"/>
      <c r="D13542" s="782"/>
      <c r="E13542" s="782"/>
      <c r="F13542" s="782"/>
      <c r="G13542" s="782"/>
    </row>
    <row r="13543" spans="2:7" ht="15" customHeight="1" x14ac:dyDescent="0.25">
      <c r="B13543" s="782"/>
      <c r="C13543" s="782"/>
      <c r="D13543" s="782"/>
      <c r="E13543" s="782"/>
      <c r="F13543" s="782"/>
      <c r="G13543" s="782"/>
    </row>
    <row r="13544" spans="2:7" ht="15" customHeight="1" x14ac:dyDescent="0.25">
      <c r="B13544" s="782"/>
      <c r="C13544" s="782"/>
      <c r="D13544" s="782"/>
      <c r="E13544" s="782"/>
      <c r="F13544" s="782"/>
      <c r="G13544" s="782"/>
    </row>
    <row r="13545" spans="2:7" ht="15" customHeight="1" x14ac:dyDescent="0.25">
      <c r="B13545" s="782"/>
      <c r="C13545" s="782"/>
      <c r="D13545" s="782"/>
      <c r="E13545" s="782"/>
      <c r="F13545" s="782"/>
      <c r="G13545" s="782"/>
    </row>
    <row r="13546" spans="2:7" ht="15" customHeight="1" x14ac:dyDescent="0.25">
      <c r="B13546" s="782"/>
      <c r="C13546" s="782"/>
      <c r="D13546" s="782"/>
      <c r="E13546" s="782"/>
      <c r="F13546" s="782"/>
      <c r="G13546" s="782"/>
    </row>
    <row r="13547" spans="2:7" ht="15" customHeight="1" x14ac:dyDescent="0.25">
      <c r="B13547" s="782"/>
      <c r="C13547" s="782"/>
      <c r="D13547" s="782"/>
      <c r="E13547" s="782"/>
      <c r="F13547" s="782"/>
      <c r="G13547" s="782"/>
    </row>
    <row r="13548" spans="2:7" ht="15" customHeight="1" x14ac:dyDescent="0.25">
      <c r="B13548" s="782"/>
      <c r="C13548" s="782"/>
      <c r="D13548" s="782"/>
      <c r="E13548" s="782"/>
      <c r="F13548" s="782"/>
      <c r="G13548" s="782"/>
    </row>
    <row r="13549" spans="2:7" ht="15" customHeight="1" x14ac:dyDescent="0.25">
      <c r="B13549" s="782"/>
      <c r="C13549" s="782"/>
      <c r="D13549" s="782"/>
      <c r="E13549" s="782"/>
      <c r="F13549" s="782"/>
      <c r="G13549" s="782"/>
    </row>
    <row r="13550" spans="2:7" ht="15" customHeight="1" x14ac:dyDescent="0.25">
      <c r="B13550" s="782"/>
      <c r="C13550" s="782"/>
      <c r="D13550" s="782"/>
      <c r="E13550" s="782"/>
      <c r="F13550" s="782"/>
      <c r="G13550" s="782"/>
    </row>
    <row r="13551" spans="2:7" ht="15" customHeight="1" x14ac:dyDescent="0.25">
      <c r="B13551" s="782"/>
      <c r="C13551" s="782"/>
      <c r="D13551" s="782"/>
      <c r="E13551" s="782"/>
      <c r="F13551" s="782"/>
      <c r="G13551" s="782"/>
    </row>
    <row r="13552" spans="2:7" ht="15" customHeight="1" x14ac:dyDescent="0.25">
      <c r="B13552" s="782"/>
      <c r="C13552" s="782"/>
      <c r="D13552" s="782"/>
      <c r="E13552" s="782"/>
      <c r="F13552" s="782"/>
      <c r="G13552" s="782"/>
    </row>
    <row r="13553" spans="2:7" ht="15" customHeight="1" x14ac:dyDescent="0.25">
      <c r="B13553" s="782"/>
      <c r="C13553" s="782"/>
      <c r="D13553" s="782"/>
      <c r="E13553" s="782"/>
      <c r="F13553" s="782"/>
      <c r="G13553" s="782"/>
    </row>
    <row r="13554" spans="2:7" ht="15" customHeight="1" x14ac:dyDescent="0.25">
      <c r="B13554" s="782"/>
      <c r="C13554" s="782"/>
      <c r="D13554" s="782"/>
      <c r="E13554" s="782"/>
      <c r="F13554" s="782"/>
      <c r="G13554" s="782"/>
    </row>
    <row r="13555" spans="2:7" ht="15" customHeight="1" x14ac:dyDescent="0.25">
      <c r="B13555" s="782"/>
      <c r="C13555" s="782"/>
      <c r="D13555" s="782"/>
      <c r="E13555" s="782"/>
      <c r="F13555" s="782"/>
      <c r="G13555" s="782"/>
    </row>
    <row r="13556" spans="2:7" ht="15" customHeight="1" x14ac:dyDescent="0.25">
      <c r="B13556" s="782"/>
      <c r="C13556" s="782"/>
      <c r="D13556" s="782"/>
      <c r="E13556" s="782"/>
      <c r="F13556" s="782"/>
      <c r="G13556" s="782"/>
    </row>
    <row r="13557" spans="2:7" ht="15" customHeight="1" x14ac:dyDescent="0.25">
      <c r="B13557" s="782"/>
      <c r="C13557" s="782"/>
      <c r="D13557" s="782"/>
      <c r="E13557" s="782"/>
      <c r="F13557" s="782"/>
      <c r="G13557" s="782"/>
    </row>
    <row r="13558" spans="2:7" ht="15" customHeight="1" x14ac:dyDescent="0.25">
      <c r="B13558" s="782"/>
      <c r="C13558" s="782"/>
      <c r="D13558" s="782"/>
      <c r="E13558" s="782"/>
      <c r="F13558" s="782"/>
      <c r="G13558" s="782"/>
    </row>
    <row r="13559" spans="2:7" ht="15" customHeight="1" x14ac:dyDescent="0.25">
      <c r="B13559" s="782"/>
      <c r="C13559" s="782"/>
      <c r="D13559" s="782"/>
      <c r="E13559" s="782"/>
      <c r="F13559" s="782"/>
      <c r="G13559" s="782"/>
    </row>
    <row r="13560" spans="2:7" ht="15" customHeight="1" x14ac:dyDescent="0.25">
      <c r="B13560" s="782"/>
      <c r="C13560" s="782"/>
      <c r="D13560" s="782"/>
      <c r="E13560" s="782"/>
      <c r="F13560" s="782"/>
      <c r="G13560" s="782"/>
    </row>
    <row r="13561" spans="2:7" ht="15" customHeight="1" x14ac:dyDescent="0.25">
      <c r="B13561" s="782"/>
      <c r="C13561" s="782"/>
      <c r="D13561" s="782"/>
      <c r="E13561" s="782"/>
      <c r="F13561" s="782"/>
      <c r="G13561" s="782"/>
    </row>
    <row r="13562" spans="2:7" ht="15" customHeight="1" x14ac:dyDescent="0.25">
      <c r="B13562" s="782"/>
      <c r="C13562" s="782"/>
      <c r="D13562" s="782"/>
      <c r="E13562" s="782"/>
      <c r="F13562" s="782"/>
      <c r="G13562" s="782"/>
    </row>
    <row r="13563" spans="2:7" ht="15" customHeight="1" x14ac:dyDescent="0.25">
      <c r="B13563" s="782"/>
      <c r="C13563" s="782"/>
      <c r="D13563" s="782"/>
      <c r="E13563" s="782"/>
      <c r="F13563" s="782"/>
      <c r="G13563" s="782"/>
    </row>
    <row r="13564" spans="2:7" ht="15" customHeight="1" x14ac:dyDescent="0.25">
      <c r="B13564" s="782"/>
      <c r="C13564" s="782"/>
      <c r="D13564" s="782"/>
      <c r="E13564" s="782"/>
      <c r="F13564" s="782"/>
      <c r="G13564" s="782"/>
    </row>
    <row r="13565" spans="2:7" ht="15" customHeight="1" x14ac:dyDescent="0.25">
      <c r="B13565" s="782"/>
      <c r="C13565" s="782"/>
      <c r="D13565" s="782"/>
      <c r="E13565" s="782"/>
      <c r="F13565" s="782"/>
      <c r="G13565" s="782"/>
    </row>
    <row r="13566" spans="2:7" ht="15" customHeight="1" x14ac:dyDescent="0.25">
      <c r="B13566" s="782"/>
      <c r="C13566" s="782"/>
      <c r="D13566" s="782"/>
      <c r="E13566" s="782"/>
      <c r="F13566" s="782"/>
      <c r="G13566" s="782"/>
    </row>
    <row r="13567" spans="2:7" ht="15" customHeight="1" x14ac:dyDescent="0.25">
      <c r="B13567" s="782"/>
      <c r="C13567" s="782"/>
      <c r="D13567" s="782"/>
      <c r="E13567" s="782"/>
      <c r="F13567" s="782"/>
      <c r="G13567" s="782"/>
    </row>
    <row r="13568" spans="2:7" ht="15" customHeight="1" x14ac:dyDescent="0.25">
      <c r="B13568" s="782"/>
      <c r="C13568" s="782"/>
      <c r="D13568" s="782"/>
      <c r="E13568" s="782"/>
      <c r="F13568" s="782"/>
      <c r="G13568" s="782"/>
    </row>
    <row r="13569" spans="2:7" ht="15" customHeight="1" x14ac:dyDescent="0.25">
      <c r="B13569" s="782"/>
      <c r="C13569" s="782"/>
      <c r="D13569" s="782"/>
      <c r="E13569" s="782"/>
      <c r="F13569" s="782"/>
      <c r="G13569" s="782"/>
    </row>
    <row r="13570" spans="2:7" ht="15" customHeight="1" x14ac:dyDescent="0.25">
      <c r="B13570" s="782"/>
      <c r="C13570" s="782"/>
      <c r="D13570" s="782"/>
      <c r="E13570" s="782"/>
      <c r="F13570" s="782"/>
      <c r="G13570" s="782"/>
    </row>
    <row r="13571" spans="2:7" ht="15" customHeight="1" x14ac:dyDescent="0.25">
      <c r="B13571" s="782"/>
      <c r="C13571" s="782"/>
      <c r="D13571" s="782"/>
      <c r="E13571" s="782"/>
      <c r="F13571" s="782"/>
      <c r="G13571" s="782"/>
    </row>
    <row r="13572" spans="2:7" ht="15" customHeight="1" x14ac:dyDescent="0.25">
      <c r="B13572" s="782"/>
      <c r="C13572" s="782"/>
      <c r="D13572" s="782"/>
      <c r="E13572" s="782"/>
      <c r="F13572" s="782"/>
      <c r="G13572" s="782"/>
    </row>
    <row r="13573" spans="2:7" ht="15" customHeight="1" x14ac:dyDescent="0.25">
      <c r="B13573" s="782"/>
      <c r="C13573" s="782"/>
      <c r="D13573" s="782"/>
      <c r="E13573" s="782"/>
      <c r="F13573" s="782"/>
      <c r="G13573" s="782"/>
    </row>
    <row r="13574" spans="2:7" ht="15" customHeight="1" x14ac:dyDescent="0.25">
      <c r="B13574" s="782"/>
      <c r="C13574" s="782"/>
      <c r="D13574" s="782"/>
      <c r="E13574" s="782"/>
      <c r="F13574" s="782"/>
      <c r="G13574" s="782"/>
    </row>
    <row r="13575" spans="2:7" ht="15" customHeight="1" x14ac:dyDescent="0.25">
      <c r="B13575" s="782"/>
      <c r="C13575" s="782"/>
      <c r="D13575" s="782"/>
      <c r="E13575" s="782"/>
      <c r="F13575" s="782"/>
      <c r="G13575" s="782"/>
    </row>
    <row r="13576" spans="2:7" ht="15" customHeight="1" x14ac:dyDescent="0.25">
      <c r="B13576" s="782"/>
      <c r="C13576" s="782"/>
      <c r="D13576" s="782"/>
      <c r="E13576" s="782"/>
      <c r="F13576" s="782"/>
      <c r="G13576" s="782"/>
    </row>
    <row r="13577" spans="2:7" ht="15" customHeight="1" x14ac:dyDescent="0.25">
      <c r="B13577" s="782"/>
      <c r="C13577" s="782"/>
      <c r="D13577" s="782"/>
      <c r="E13577" s="782"/>
      <c r="F13577" s="782"/>
      <c r="G13577" s="782"/>
    </row>
    <row r="13578" spans="2:7" ht="15" customHeight="1" x14ac:dyDescent="0.25">
      <c r="B13578" s="782"/>
      <c r="C13578" s="782"/>
      <c r="D13578" s="782"/>
      <c r="E13578" s="782"/>
      <c r="F13578" s="782"/>
      <c r="G13578" s="782"/>
    </row>
    <row r="13579" spans="2:7" ht="15" customHeight="1" x14ac:dyDescent="0.25">
      <c r="B13579" s="782"/>
      <c r="C13579" s="782"/>
      <c r="D13579" s="782"/>
      <c r="E13579" s="782"/>
      <c r="F13579" s="782"/>
      <c r="G13579" s="782"/>
    </row>
    <row r="13580" spans="2:7" ht="15" customHeight="1" x14ac:dyDescent="0.25">
      <c r="B13580" s="782"/>
      <c r="C13580" s="782"/>
      <c r="D13580" s="782"/>
      <c r="E13580" s="782"/>
      <c r="F13580" s="782"/>
      <c r="G13580" s="782"/>
    </row>
    <row r="13581" spans="2:7" ht="15" customHeight="1" x14ac:dyDescent="0.25">
      <c r="B13581" s="782"/>
      <c r="C13581" s="782"/>
      <c r="D13581" s="782"/>
      <c r="E13581" s="782"/>
      <c r="F13581" s="782"/>
      <c r="G13581" s="782"/>
    </row>
    <row r="13582" spans="2:7" ht="15" customHeight="1" x14ac:dyDescent="0.25">
      <c r="B13582" s="782"/>
      <c r="C13582" s="782"/>
      <c r="D13582" s="782"/>
      <c r="E13582" s="782"/>
      <c r="F13582" s="782"/>
      <c r="G13582" s="782"/>
    </row>
    <row r="13583" spans="2:7" ht="15" customHeight="1" x14ac:dyDescent="0.25">
      <c r="B13583" s="782"/>
      <c r="C13583" s="782"/>
      <c r="D13583" s="782"/>
      <c r="E13583" s="782"/>
      <c r="F13583" s="782"/>
      <c r="G13583" s="782"/>
    </row>
    <row r="13584" spans="2:7" ht="15" customHeight="1" x14ac:dyDescent="0.25">
      <c r="B13584" s="782"/>
      <c r="C13584" s="782"/>
      <c r="D13584" s="782"/>
      <c r="E13584" s="782"/>
      <c r="F13584" s="782"/>
      <c r="G13584" s="782"/>
    </row>
    <row r="13585" spans="2:7" ht="15" customHeight="1" x14ac:dyDescent="0.25">
      <c r="B13585" s="782"/>
      <c r="C13585" s="782"/>
      <c r="D13585" s="782"/>
      <c r="E13585" s="782"/>
      <c r="F13585" s="782"/>
      <c r="G13585" s="782"/>
    </row>
    <row r="13586" spans="2:7" ht="15" customHeight="1" x14ac:dyDescent="0.25">
      <c r="B13586" s="782"/>
      <c r="C13586" s="782"/>
      <c r="D13586" s="782"/>
      <c r="E13586" s="782"/>
      <c r="F13586" s="782"/>
      <c r="G13586" s="782"/>
    </row>
    <row r="13587" spans="2:7" ht="15" customHeight="1" x14ac:dyDescent="0.25">
      <c r="B13587" s="782"/>
      <c r="C13587" s="782"/>
      <c r="D13587" s="782"/>
      <c r="E13587" s="782"/>
      <c r="F13587" s="782"/>
      <c r="G13587" s="782"/>
    </row>
    <row r="13588" spans="2:7" ht="15" customHeight="1" x14ac:dyDescent="0.25">
      <c r="B13588" s="782"/>
      <c r="C13588" s="782"/>
      <c r="D13588" s="782"/>
      <c r="E13588" s="782"/>
      <c r="F13588" s="782"/>
      <c r="G13588" s="782"/>
    </row>
    <row r="13589" spans="2:7" ht="15" customHeight="1" x14ac:dyDescent="0.25">
      <c r="B13589" s="782"/>
      <c r="C13589" s="782"/>
      <c r="D13589" s="782"/>
      <c r="E13589" s="782"/>
      <c r="F13589" s="782"/>
      <c r="G13589" s="782"/>
    </row>
    <row r="13590" spans="2:7" ht="15" customHeight="1" x14ac:dyDescent="0.25">
      <c r="B13590" s="782"/>
      <c r="C13590" s="782"/>
      <c r="D13590" s="782"/>
      <c r="E13590" s="782"/>
      <c r="F13590" s="782"/>
      <c r="G13590" s="782"/>
    </row>
    <row r="13591" spans="2:7" ht="15" customHeight="1" x14ac:dyDescent="0.25">
      <c r="B13591" s="782"/>
      <c r="C13591" s="782"/>
      <c r="D13591" s="782"/>
      <c r="E13591" s="782"/>
      <c r="F13591" s="782"/>
      <c r="G13591" s="782"/>
    </row>
    <row r="13592" spans="2:7" ht="15" customHeight="1" x14ac:dyDescent="0.25">
      <c r="B13592" s="782"/>
      <c r="C13592" s="782"/>
      <c r="D13592" s="782"/>
      <c r="E13592" s="782"/>
      <c r="F13592" s="782"/>
      <c r="G13592" s="782"/>
    </row>
    <row r="13593" spans="2:7" ht="15" customHeight="1" x14ac:dyDescent="0.25">
      <c r="B13593" s="782"/>
      <c r="C13593" s="782"/>
      <c r="D13593" s="782"/>
      <c r="E13593" s="782"/>
      <c r="F13593" s="782"/>
      <c r="G13593" s="782"/>
    </row>
    <row r="13594" spans="2:7" ht="15" customHeight="1" x14ac:dyDescent="0.25">
      <c r="B13594" s="782"/>
      <c r="C13594" s="782"/>
      <c r="D13594" s="782"/>
      <c r="E13594" s="782"/>
      <c r="F13594" s="782"/>
      <c r="G13594" s="782"/>
    </row>
    <row r="13595" spans="2:7" ht="15" customHeight="1" x14ac:dyDescent="0.25">
      <c r="B13595" s="782"/>
      <c r="C13595" s="782"/>
      <c r="D13595" s="782"/>
      <c r="E13595" s="782"/>
      <c r="F13595" s="782"/>
      <c r="G13595" s="782"/>
    </row>
    <row r="13596" spans="2:7" ht="15" customHeight="1" x14ac:dyDescent="0.25">
      <c r="B13596" s="782"/>
      <c r="C13596" s="782"/>
      <c r="D13596" s="782"/>
      <c r="E13596" s="782"/>
      <c r="F13596" s="782"/>
      <c r="G13596" s="782"/>
    </row>
    <row r="13597" spans="2:7" ht="15" customHeight="1" x14ac:dyDescent="0.25">
      <c r="B13597" s="782"/>
      <c r="C13597" s="782"/>
      <c r="D13597" s="782"/>
      <c r="E13597" s="782"/>
      <c r="F13597" s="782"/>
      <c r="G13597" s="782"/>
    </row>
    <row r="13598" spans="2:7" ht="15" customHeight="1" x14ac:dyDescent="0.25">
      <c r="B13598" s="782"/>
      <c r="C13598" s="782"/>
      <c r="D13598" s="782"/>
      <c r="E13598" s="782"/>
      <c r="F13598" s="782"/>
      <c r="G13598" s="782"/>
    </row>
    <row r="13599" spans="2:7" ht="15" customHeight="1" x14ac:dyDescent="0.25">
      <c r="B13599" s="782"/>
      <c r="C13599" s="782"/>
      <c r="D13599" s="782"/>
      <c r="E13599" s="782"/>
      <c r="F13599" s="782"/>
      <c r="G13599" s="782"/>
    </row>
    <row r="13600" spans="2:7" ht="15" customHeight="1" x14ac:dyDescent="0.25">
      <c r="B13600" s="782"/>
      <c r="C13600" s="782"/>
      <c r="D13600" s="782"/>
      <c r="E13600" s="782"/>
      <c r="F13600" s="782"/>
      <c r="G13600" s="782"/>
    </row>
    <row r="13601" spans="2:7" ht="15" customHeight="1" x14ac:dyDescent="0.25">
      <c r="B13601" s="782"/>
      <c r="C13601" s="782"/>
      <c r="D13601" s="782"/>
      <c r="E13601" s="782"/>
      <c r="F13601" s="782"/>
      <c r="G13601" s="782"/>
    </row>
    <row r="13602" spans="2:7" ht="15" customHeight="1" x14ac:dyDescent="0.25">
      <c r="B13602" s="782"/>
      <c r="C13602" s="782"/>
      <c r="D13602" s="782"/>
      <c r="E13602" s="782"/>
      <c r="F13602" s="782"/>
      <c r="G13602" s="782"/>
    </row>
    <row r="13603" spans="2:7" ht="15" customHeight="1" x14ac:dyDescent="0.25">
      <c r="B13603" s="782"/>
      <c r="C13603" s="782"/>
      <c r="D13603" s="782"/>
      <c r="E13603" s="782"/>
      <c r="F13603" s="782"/>
      <c r="G13603" s="782"/>
    </row>
    <row r="13604" spans="2:7" ht="15" customHeight="1" x14ac:dyDescent="0.25">
      <c r="B13604" s="782"/>
      <c r="C13604" s="782"/>
      <c r="D13604" s="782"/>
      <c r="E13604" s="782"/>
      <c r="F13604" s="782"/>
      <c r="G13604" s="782"/>
    </row>
    <row r="13605" spans="2:7" ht="15" customHeight="1" x14ac:dyDescent="0.25">
      <c r="B13605" s="782"/>
      <c r="C13605" s="782"/>
      <c r="D13605" s="782"/>
      <c r="E13605" s="782"/>
      <c r="F13605" s="782"/>
      <c r="G13605" s="782"/>
    </row>
    <row r="13606" spans="2:7" ht="15" customHeight="1" x14ac:dyDescent="0.25">
      <c r="B13606" s="782"/>
      <c r="C13606" s="782"/>
      <c r="D13606" s="782"/>
      <c r="E13606" s="782"/>
      <c r="F13606" s="782"/>
      <c r="G13606" s="782"/>
    </row>
    <row r="13607" spans="2:7" ht="15" customHeight="1" x14ac:dyDescent="0.25">
      <c r="B13607" s="782"/>
      <c r="C13607" s="782"/>
      <c r="D13607" s="782"/>
      <c r="E13607" s="782"/>
      <c r="F13607" s="782"/>
      <c r="G13607" s="782"/>
    </row>
    <row r="13608" spans="2:7" ht="15" customHeight="1" x14ac:dyDescent="0.25">
      <c r="B13608" s="782"/>
      <c r="C13608" s="782"/>
      <c r="D13608" s="782"/>
      <c r="E13608" s="782"/>
      <c r="F13608" s="782"/>
      <c r="G13608" s="782"/>
    </row>
    <row r="13609" spans="2:7" ht="15" customHeight="1" x14ac:dyDescent="0.25">
      <c r="B13609" s="782"/>
      <c r="C13609" s="782"/>
      <c r="D13609" s="782"/>
      <c r="E13609" s="782"/>
      <c r="F13609" s="782"/>
      <c r="G13609" s="782"/>
    </row>
    <row r="13610" spans="2:7" ht="15" customHeight="1" x14ac:dyDescent="0.25">
      <c r="B13610" s="782"/>
      <c r="C13610" s="782"/>
      <c r="D13610" s="782"/>
      <c r="E13610" s="782"/>
      <c r="F13610" s="782"/>
      <c r="G13610" s="782"/>
    </row>
    <row r="13611" spans="2:7" ht="15" customHeight="1" x14ac:dyDescent="0.25">
      <c r="B13611" s="782"/>
      <c r="C13611" s="782"/>
      <c r="D13611" s="782"/>
      <c r="E13611" s="782"/>
      <c r="F13611" s="782"/>
      <c r="G13611" s="782"/>
    </row>
    <row r="13612" spans="2:7" ht="15" customHeight="1" x14ac:dyDescent="0.25">
      <c r="B13612" s="782"/>
      <c r="C13612" s="782"/>
      <c r="D13612" s="782"/>
      <c r="E13612" s="782"/>
      <c r="F13612" s="782"/>
      <c r="G13612" s="782"/>
    </row>
    <row r="13613" spans="2:7" ht="15" customHeight="1" x14ac:dyDescent="0.25">
      <c r="B13613" s="782"/>
      <c r="C13613" s="782"/>
      <c r="D13613" s="782"/>
      <c r="E13613" s="782"/>
      <c r="F13613" s="782"/>
      <c r="G13613" s="782"/>
    </row>
    <row r="13614" spans="2:7" ht="15" customHeight="1" x14ac:dyDescent="0.25">
      <c r="B13614" s="782"/>
      <c r="C13614" s="782"/>
      <c r="D13614" s="782"/>
      <c r="E13614" s="782"/>
      <c r="F13614" s="782"/>
      <c r="G13614" s="782"/>
    </row>
    <row r="13615" spans="2:7" ht="15" customHeight="1" x14ac:dyDescent="0.25">
      <c r="B13615" s="782"/>
      <c r="C13615" s="782"/>
      <c r="D13615" s="782"/>
      <c r="E13615" s="782"/>
      <c r="F13615" s="782"/>
      <c r="G13615" s="782"/>
    </row>
    <row r="13616" spans="2:7" ht="15" customHeight="1" x14ac:dyDescent="0.25">
      <c r="B13616" s="782"/>
      <c r="C13616" s="782"/>
      <c r="D13616" s="782"/>
      <c r="E13616" s="782"/>
      <c r="F13616" s="782"/>
      <c r="G13616" s="782"/>
    </row>
    <row r="13617" spans="2:7" ht="15" customHeight="1" x14ac:dyDescent="0.25">
      <c r="B13617" s="782"/>
      <c r="C13617" s="782"/>
      <c r="D13617" s="782"/>
      <c r="E13617" s="782"/>
      <c r="F13617" s="782"/>
      <c r="G13617" s="782"/>
    </row>
    <row r="13618" spans="2:7" ht="15" customHeight="1" x14ac:dyDescent="0.25">
      <c r="B13618" s="782"/>
      <c r="C13618" s="782"/>
      <c r="D13618" s="782"/>
      <c r="E13618" s="782"/>
      <c r="F13618" s="782"/>
      <c r="G13618" s="782"/>
    </row>
    <row r="13619" spans="2:7" ht="15" customHeight="1" x14ac:dyDescent="0.25">
      <c r="B13619" s="782"/>
      <c r="C13619" s="782"/>
      <c r="D13619" s="782"/>
      <c r="E13619" s="782"/>
      <c r="F13619" s="782"/>
      <c r="G13619" s="782"/>
    </row>
    <row r="13620" spans="2:7" ht="15" customHeight="1" x14ac:dyDescent="0.25">
      <c r="B13620" s="782"/>
      <c r="C13620" s="782"/>
      <c r="D13620" s="782"/>
      <c r="E13620" s="782"/>
      <c r="F13620" s="782"/>
      <c r="G13620" s="782"/>
    </row>
    <row r="13621" spans="2:7" ht="15" customHeight="1" x14ac:dyDescent="0.25">
      <c r="B13621" s="782"/>
      <c r="C13621" s="782"/>
      <c r="D13621" s="782"/>
      <c r="E13621" s="782"/>
      <c r="F13621" s="782"/>
      <c r="G13621" s="782"/>
    </row>
    <row r="13622" spans="2:7" ht="15" customHeight="1" x14ac:dyDescent="0.25">
      <c r="B13622" s="782"/>
      <c r="C13622" s="782"/>
      <c r="D13622" s="782"/>
      <c r="E13622" s="782"/>
      <c r="F13622" s="782"/>
      <c r="G13622" s="782"/>
    </row>
    <row r="13623" spans="2:7" ht="15" customHeight="1" x14ac:dyDescent="0.25">
      <c r="B13623" s="782"/>
      <c r="C13623" s="782"/>
      <c r="D13623" s="782"/>
      <c r="E13623" s="782"/>
      <c r="F13623" s="782"/>
      <c r="G13623" s="782"/>
    </row>
    <row r="13624" spans="2:7" ht="15" customHeight="1" x14ac:dyDescent="0.25">
      <c r="B13624" s="782"/>
      <c r="C13624" s="782"/>
      <c r="D13624" s="782"/>
      <c r="E13624" s="782"/>
      <c r="F13624" s="782"/>
      <c r="G13624" s="782"/>
    </row>
    <row r="13625" spans="2:7" ht="15" customHeight="1" x14ac:dyDescent="0.25">
      <c r="B13625" s="782"/>
      <c r="C13625" s="782"/>
      <c r="D13625" s="782"/>
      <c r="E13625" s="782"/>
      <c r="F13625" s="782"/>
      <c r="G13625" s="782"/>
    </row>
    <row r="13626" spans="2:7" ht="15" customHeight="1" x14ac:dyDescent="0.25">
      <c r="B13626" s="782"/>
      <c r="C13626" s="782"/>
      <c r="D13626" s="782"/>
      <c r="E13626" s="782"/>
      <c r="F13626" s="782"/>
      <c r="G13626" s="782"/>
    </row>
    <row r="13627" spans="2:7" ht="15" customHeight="1" x14ac:dyDescent="0.25">
      <c r="B13627" s="782"/>
      <c r="C13627" s="782"/>
      <c r="D13627" s="782"/>
      <c r="E13627" s="782"/>
      <c r="F13627" s="782"/>
      <c r="G13627" s="782"/>
    </row>
    <row r="13628" spans="2:7" ht="15" customHeight="1" x14ac:dyDescent="0.25">
      <c r="B13628" s="782"/>
      <c r="C13628" s="782"/>
      <c r="D13628" s="782"/>
      <c r="E13628" s="782"/>
      <c r="F13628" s="782"/>
      <c r="G13628" s="782"/>
    </row>
    <row r="13629" spans="2:7" ht="15" customHeight="1" x14ac:dyDescent="0.25">
      <c r="B13629" s="782"/>
      <c r="C13629" s="782"/>
      <c r="D13629" s="782"/>
      <c r="E13629" s="782"/>
      <c r="F13629" s="782"/>
      <c r="G13629" s="782"/>
    </row>
    <row r="13630" spans="2:7" ht="15" customHeight="1" x14ac:dyDescent="0.25">
      <c r="B13630" s="782"/>
      <c r="C13630" s="782"/>
      <c r="D13630" s="782"/>
      <c r="E13630" s="782"/>
      <c r="F13630" s="782"/>
      <c r="G13630" s="782"/>
    </row>
    <row r="13631" spans="2:7" ht="15" customHeight="1" x14ac:dyDescent="0.25">
      <c r="B13631" s="782"/>
      <c r="C13631" s="782"/>
      <c r="D13631" s="782"/>
      <c r="E13631" s="782"/>
      <c r="F13631" s="782"/>
      <c r="G13631" s="782"/>
    </row>
    <row r="13632" spans="2:7" ht="15" customHeight="1" x14ac:dyDescent="0.25">
      <c r="B13632" s="782"/>
      <c r="C13632" s="782"/>
      <c r="D13632" s="782"/>
      <c r="E13632" s="782"/>
      <c r="F13632" s="782"/>
      <c r="G13632" s="782"/>
    </row>
    <row r="13633" spans="2:7" ht="15" customHeight="1" x14ac:dyDescent="0.25">
      <c r="B13633" s="782"/>
      <c r="C13633" s="782"/>
      <c r="D13633" s="782"/>
      <c r="E13633" s="782"/>
      <c r="F13633" s="782"/>
      <c r="G13633" s="782"/>
    </row>
    <row r="13634" spans="2:7" ht="15" customHeight="1" x14ac:dyDescent="0.25">
      <c r="B13634" s="782"/>
      <c r="C13634" s="782"/>
      <c r="D13634" s="782"/>
      <c r="E13634" s="782"/>
      <c r="F13634" s="782"/>
      <c r="G13634" s="782"/>
    </row>
    <row r="13635" spans="2:7" ht="15" customHeight="1" x14ac:dyDescent="0.25">
      <c r="B13635" s="782"/>
      <c r="C13635" s="782"/>
      <c r="D13635" s="782"/>
      <c r="E13635" s="782"/>
      <c r="F13635" s="782"/>
      <c r="G13635" s="782"/>
    </row>
    <row r="13636" spans="2:7" ht="15" customHeight="1" x14ac:dyDescent="0.25">
      <c r="B13636" s="782"/>
      <c r="C13636" s="782"/>
      <c r="D13636" s="782"/>
      <c r="E13636" s="782"/>
      <c r="F13636" s="782"/>
      <c r="G13636" s="782"/>
    </row>
    <row r="13637" spans="2:7" ht="15" customHeight="1" x14ac:dyDescent="0.25">
      <c r="B13637" s="782"/>
      <c r="C13637" s="782"/>
      <c r="D13637" s="782"/>
      <c r="E13637" s="782"/>
      <c r="F13637" s="782"/>
      <c r="G13637" s="782"/>
    </row>
    <row r="13638" spans="2:7" ht="15" customHeight="1" x14ac:dyDescent="0.25">
      <c r="B13638" s="782"/>
      <c r="C13638" s="782"/>
      <c r="D13638" s="782"/>
      <c r="E13638" s="782"/>
      <c r="F13638" s="782"/>
      <c r="G13638" s="782"/>
    </row>
    <row r="13639" spans="2:7" ht="15" customHeight="1" x14ac:dyDescent="0.25">
      <c r="B13639" s="782"/>
      <c r="C13639" s="782"/>
      <c r="D13639" s="782"/>
      <c r="E13639" s="782"/>
      <c r="F13639" s="782"/>
      <c r="G13639" s="782"/>
    </row>
    <row r="13640" spans="2:7" ht="15" customHeight="1" x14ac:dyDescent="0.25">
      <c r="B13640" s="782"/>
      <c r="C13640" s="782"/>
      <c r="D13640" s="782"/>
      <c r="E13640" s="782"/>
      <c r="F13640" s="782"/>
      <c r="G13640" s="782"/>
    </row>
    <row r="13641" spans="2:7" ht="15" customHeight="1" x14ac:dyDescent="0.25">
      <c r="B13641" s="782"/>
      <c r="C13641" s="782"/>
      <c r="D13641" s="782"/>
      <c r="E13641" s="782"/>
      <c r="F13641" s="782"/>
      <c r="G13641" s="782"/>
    </row>
    <row r="13642" spans="2:7" ht="15" customHeight="1" x14ac:dyDescent="0.25">
      <c r="B13642" s="782"/>
      <c r="C13642" s="782"/>
      <c r="D13642" s="782"/>
      <c r="E13642" s="782"/>
      <c r="F13642" s="782"/>
      <c r="G13642" s="782"/>
    </row>
    <row r="13643" spans="2:7" ht="15" customHeight="1" x14ac:dyDescent="0.25">
      <c r="B13643" s="782"/>
      <c r="C13643" s="782"/>
      <c r="D13643" s="782"/>
      <c r="E13643" s="782"/>
      <c r="F13643" s="782"/>
      <c r="G13643" s="782"/>
    </row>
    <row r="13644" spans="2:7" ht="15" customHeight="1" x14ac:dyDescent="0.25">
      <c r="B13644" s="782"/>
      <c r="C13644" s="782"/>
      <c r="D13644" s="782"/>
      <c r="E13644" s="782"/>
      <c r="F13644" s="782"/>
      <c r="G13644" s="782"/>
    </row>
    <row r="13645" spans="2:7" ht="15" customHeight="1" x14ac:dyDescent="0.25">
      <c r="B13645" s="782"/>
      <c r="C13645" s="782"/>
      <c r="D13645" s="782"/>
      <c r="E13645" s="782"/>
      <c r="F13645" s="782"/>
      <c r="G13645" s="782"/>
    </row>
    <row r="13646" spans="2:7" ht="15" customHeight="1" x14ac:dyDescent="0.25">
      <c r="B13646" s="782"/>
      <c r="C13646" s="782"/>
      <c r="D13646" s="782"/>
      <c r="E13646" s="782"/>
      <c r="F13646" s="782"/>
      <c r="G13646" s="782"/>
    </row>
    <row r="13647" spans="2:7" ht="15" customHeight="1" x14ac:dyDescent="0.25">
      <c r="B13647" s="782"/>
      <c r="C13647" s="782"/>
      <c r="D13647" s="782"/>
      <c r="E13647" s="782"/>
      <c r="F13647" s="782"/>
      <c r="G13647" s="782"/>
    </row>
    <row r="13648" spans="2:7" ht="15" customHeight="1" x14ac:dyDescent="0.25">
      <c r="B13648" s="782"/>
      <c r="C13648" s="782"/>
      <c r="D13648" s="782"/>
      <c r="E13648" s="782"/>
      <c r="F13648" s="782"/>
      <c r="G13648" s="782"/>
    </row>
    <row r="13649" spans="2:7" ht="15" customHeight="1" x14ac:dyDescent="0.25">
      <c r="B13649" s="782"/>
      <c r="C13649" s="782"/>
      <c r="D13649" s="782"/>
      <c r="E13649" s="782"/>
      <c r="F13649" s="782"/>
      <c r="G13649" s="782"/>
    </row>
    <row r="13650" spans="2:7" ht="15" customHeight="1" x14ac:dyDescent="0.25">
      <c r="B13650" s="782"/>
      <c r="C13650" s="782"/>
      <c r="D13650" s="782"/>
      <c r="E13650" s="782"/>
      <c r="F13650" s="782"/>
      <c r="G13650" s="782"/>
    </row>
    <row r="13651" spans="2:7" ht="15" customHeight="1" x14ac:dyDescent="0.25">
      <c r="B13651" s="782"/>
      <c r="C13651" s="782"/>
      <c r="D13651" s="782"/>
      <c r="E13651" s="782"/>
      <c r="F13651" s="782"/>
      <c r="G13651" s="782"/>
    </row>
    <row r="13652" spans="2:7" ht="15" customHeight="1" x14ac:dyDescent="0.25">
      <c r="B13652" s="782"/>
      <c r="C13652" s="782"/>
      <c r="D13652" s="782"/>
      <c r="E13652" s="782"/>
      <c r="F13652" s="782"/>
      <c r="G13652" s="782"/>
    </row>
    <row r="13653" spans="2:7" ht="15" customHeight="1" x14ac:dyDescent="0.25">
      <c r="B13653" s="782"/>
      <c r="C13653" s="782"/>
      <c r="D13653" s="782"/>
      <c r="E13653" s="782"/>
      <c r="F13653" s="782"/>
      <c r="G13653" s="782"/>
    </row>
    <row r="13654" spans="2:7" ht="15" customHeight="1" x14ac:dyDescent="0.25">
      <c r="B13654" s="782"/>
      <c r="C13654" s="782"/>
      <c r="D13654" s="782"/>
      <c r="E13654" s="782"/>
      <c r="F13654" s="782"/>
      <c r="G13654" s="782"/>
    </row>
    <row r="13655" spans="2:7" ht="15" customHeight="1" x14ac:dyDescent="0.25">
      <c r="B13655" s="782"/>
      <c r="C13655" s="782"/>
      <c r="D13655" s="782"/>
      <c r="E13655" s="782"/>
      <c r="F13655" s="782"/>
      <c r="G13655" s="782"/>
    </row>
    <row r="13656" spans="2:7" ht="15" customHeight="1" x14ac:dyDescent="0.25">
      <c r="B13656" s="782"/>
      <c r="C13656" s="782"/>
      <c r="D13656" s="782"/>
      <c r="E13656" s="782"/>
      <c r="F13656" s="782"/>
      <c r="G13656" s="782"/>
    </row>
    <row r="13657" spans="2:7" ht="15" customHeight="1" x14ac:dyDescent="0.25">
      <c r="B13657" s="782"/>
      <c r="C13657" s="782"/>
      <c r="D13657" s="782"/>
      <c r="E13657" s="782"/>
      <c r="F13657" s="782"/>
      <c r="G13657" s="782"/>
    </row>
    <row r="13658" spans="2:7" ht="15" customHeight="1" x14ac:dyDescent="0.25">
      <c r="B13658" s="782"/>
      <c r="C13658" s="782"/>
      <c r="D13658" s="782"/>
      <c r="E13658" s="782"/>
      <c r="F13658" s="782"/>
      <c r="G13658" s="782"/>
    </row>
    <row r="13659" spans="2:7" ht="15" customHeight="1" x14ac:dyDescent="0.25">
      <c r="B13659" s="782"/>
      <c r="C13659" s="782"/>
      <c r="D13659" s="782"/>
      <c r="E13659" s="782"/>
      <c r="F13659" s="782"/>
      <c r="G13659" s="782"/>
    </row>
    <row r="13660" spans="2:7" ht="15" customHeight="1" x14ac:dyDescent="0.25">
      <c r="B13660" s="782"/>
      <c r="C13660" s="782"/>
      <c r="D13660" s="782"/>
      <c r="E13660" s="782"/>
      <c r="F13660" s="782"/>
      <c r="G13660" s="782"/>
    </row>
    <row r="13661" spans="2:7" ht="15" customHeight="1" x14ac:dyDescent="0.25">
      <c r="B13661" s="782"/>
      <c r="C13661" s="782"/>
      <c r="D13661" s="782"/>
      <c r="E13661" s="782"/>
      <c r="F13661" s="782"/>
      <c r="G13661" s="782"/>
    </row>
    <row r="13662" spans="2:7" ht="15" customHeight="1" x14ac:dyDescent="0.25">
      <c r="B13662" s="782"/>
      <c r="C13662" s="782"/>
      <c r="D13662" s="782"/>
      <c r="E13662" s="782"/>
      <c r="F13662" s="782"/>
      <c r="G13662" s="782"/>
    </row>
    <row r="13663" spans="2:7" ht="15" customHeight="1" x14ac:dyDescent="0.25">
      <c r="B13663" s="782"/>
      <c r="C13663" s="782"/>
      <c r="D13663" s="782"/>
      <c r="E13663" s="782"/>
      <c r="F13663" s="782"/>
      <c r="G13663" s="782"/>
    </row>
    <row r="13664" spans="2:7" ht="15" customHeight="1" x14ac:dyDescent="0.25">
      <c r="B13664" s="782"/>
      <c r="C13664" s="782"/>
      <c r="D13664" s="782"/>
      <c r="E13664" s="782"/>
      <c r="F13664" s="782"/>
      <c r="G13664" s="782"/>
    </row>
    <row r="13665" spans="2:7" ht="15" customHeight="1" x14ac:dyDescent="0.25">
      <c r="B13665" s="782"/>
      <c r="C13665" s="782"/>
      <c r="D13665" s="782"/>
      <c r="E13665" s="782"/>
      <c r="F13665" s="782"/>
      <c r="G13665" s="782"/>
    </row>
    <row r="13666" spans="2:7" ht="15" customHeight="1" x14ac:dyDescent="0.25">
      <c r="B13666" s="782"/>
      <c r="C13666" s="782"/>
      <c r="D13666" s="782"/>
      <c r="E13666" s="782"/>
      <c r="F13666" s="782"/>
      <c r="G13666" s="782"/>
    </row>
    <row r="13667" spans="2:7" ht="15" customHeight="1" x14ac:dyDescent="0.25">
      <c r="B13667" s="782"/>
      <c r="C13667" s="782"/>
      <c r="D13667" s="782"/>
      <c r="E13667" s="782"/>
      <c r="F13667" s="782"/>
      <c r="G13667" s="782"/>
    </row>
    <row r="13668" spans="2:7" ht="15" customHeight="1" x14ac:dyDescent="0.25">
      <c r="B13668" s="782"/>
      <c r="C13668" s="782"/>
      <c r="D13668" s="782"/>
      <c r="E13668" s="782"/>
      <c r="F13668" s="782"/>
      <c r="G13668" s="782"/>
    </row>
    <row r="13669" spans="2:7" ht="15" customHeight="1" x14ac:dyDescent="0.25">
      <c r="B13669" s="782"/>
      <c r="C13669" s="782"/>
      <c r="D13669" s="782"/>
      <c r="E13669" s="782"/>
      <c r="F13669" s="782"/>
      <c r="G13669" s="782"/>
    </row>
    <row r="13670" spans="2:7" ht="15" customHeight="1" x14ac:dyDescent="0.25">
      <c r="B13670" s="782"/>
      <c r="C13670" s="782"/>
      <c r="D13670" s="782"/>
      <c r="E13670" s="782"/>
      <c r="F13670" s="782"/>
      <c r="G13670" s="782"/>
    </row>
    <row r="13671" spans="2:7" ht="15" customHeight="1" x14ac:dyDescent="0.25">
      <c r="B13671" s="782"/>
      <c r="C13671" s="782"/>
      <c r="D13671" s="782"/>
      <c r="E13671" s="782"/>
      <c r="F13671" s="782"/>
      <c r="G13671" s="782"/>
    </row>
    <row r="13672" spans="2:7" ht="15" customHeight="1" x14ac:dyDescent="0.25">
      <c r="B13672" s="782"/>
      <c r="C13672" s="782"/>
      <c r="D13672" s="782"/>
      <c r="E13672" s="782"/>
      <c r="F13672" s="782"/>
      <c r="G13672" s="782"/>
    </row>
    <row r="13673" spans="2:7" ht="15" customHeight="1" x14ac:dyDescent="0.25">
      <c r="B13673" s="782"/>
      <c r="C13673" s="782"/>
      <c r="D13673" s="782"/>
      <c r="E13673" s="782"/>
      <c r="F13673" s="782"/>
      <c r="G13673" s="782"/>
    </row>
    <row r="13674" spans="2:7" ht="15" customHeight="1" x14ac:dyDescent="0.25">
      <c r="B13674" s="782"/>
      <c r="C13674" s="782"/>
      <c r="D13674" s="782"/>
      <c r="E13674" s="782"/>
      <c r="F13674" s="782"/>
      <c r="G13674" s="782"/>
    </row>
    <row r="13675" spans="2:7" ht="15" customHeight="1" x14ac:dyDescent="0.25">
      <c r="B13675" s="782"/>
      <c r="C13675" s="782"/>
      <c r="D13675" s="782"/>
      <c r="E13675" s="782"/>
      <c r="F13675" s="782"/>
      <c r="G13675" s="782"/>
    </row>
    <row r="13676" spans="2:7" ht="15" customHeight="1" x14ac:dyDescent="0.25">
      <c r="B13676" s="782"/>
      <c r="C13676" s="782"/>
      <c r="D13676" s="782"/>
      <c r="E13676" s="782"/>
      <c r="F13676" s="782"/>
      <c r="G13676" s="782"/>
    </row>
    <row r="13677" spans="2:7" ht="15" customHeight="1" x14ac:dyDescent="0.25">
      <c r="B13677" s="782"/>
      <c r="C13677" s="782"/>
      <c r="D13677" s="782"/>
      <c r="E13677" s="782"/>
      <c r="F13677" s="782"/>
      <c r="G13677" s="782"/>
    </row>
    <row r="13678" spans="2:7" ht="15" customHeight="1" x14ac:dyDescent="0.25">
      <c r="B13678" s="782"/>
      <c r="C13678" s="782"/>
      <c r="D13678" s="782"/>
      <c r="E13678" s="782"/>
      <c r="F13678" s="782"/>
      <c r="G13678" s="782"/>
    </row>
    <row r="13679" spans="2:7" ht="15" customHeight="1" x14ac:dyDescent="0.25">
      <c r="B13679" s="782"/>
      <c r="C13679" s="782"/>
      <c r="D13679" s="782"/>
      <c r="E13679" s="782"/>
      <c r="F13679" s="782"/>
      <c r="G13679" s="782"/>
    </row>
    <row r="13680" spans="2:7" ht="15" customHeight="1" x14ac:dyDescent="0.25">
      <c r="B13680" s="782"/>
      <c r="C13680" s="782"/>
      <c r="D13680" s="782"/>
      <c r="E13680" s="782"/>
      <c r="F13680" s="782"/>
      <c r="G13680" s="782"/>
    </row>
    <row r="13681" spans="2:7" ht="15" customHeight="1" x14ac:dyDescent="0.25">
      <c r="B13681" s="782"/>
      <c r="C13681" s="782"/>
      <c r="D13681" s="782"/>
      <c r="E13681" s="782"/>
      <c r="F13681" s="782"/>
      <c r="G13681" s="782"/>
    </row>
    <row r="13682" spans="2:7" ht="15" customHeight="1" x14ac:dyDescent="0.25">
      <c r="B13682" s="782"/>
      <c r="C13682" s="782"/>
      <c r="D13682" s="782"/>
      <c r="E13682" s="782"/>
      <c r="F13682" s="782"/>
      <c r="G13682" s="782"/>
    </row>
    <row r="13683" spans="2:7" ht="15" customHeight="1" x14ac:dyDescent="0.25">
      <c r="B13683" s="782"/>
      <c r="C13683" s="782"/>
      <c r="D13683" s="782"/>
      <c r="E13683" s="782"/>
      <c r="F13683" s="782"/>
      <c r="G13683" s="782"/>
    </row>
    <row r="13684" spans="2:7" ht="15" customHeight="1" x14ac:dyDescent="0.25">
      <c r="B13684" s="782"/>
      <c r="C13684" s="782"/>
      <c r="D13684" s="782"/>
      <c r="E13684" s="782"/>
      <c r="F13684" s="782"/>
      <c r="G13684" s="782"/>
    </row>
    <row r="13685" spans="2:7" ht="15" customHeight="1" x14ac:dyDescent="0.25">
      <c r="B13685" s="782"/>
      <c r="C13685" s="782"/>
      <c r="D13685" s="782"/>
      <c r="E13685" s="782"/>
      <c r="F13685" s="782"/>
      <c r="G13685" s="782"/>
    </row>
    <row r="13686" spans="2:7" ht="15" customHeight="1" x14ac:dyDescent="0.25">
      <c r="B13686" s="782"/>
      <c r="C13686" s="782"/>
      <c r="D13686" s="782"/>
      <c r="E13686" s="782"/>
      <c r="F13686" s="782"/>
      <c r="G13686" s="782"/>
    </row>
    <row r="13687" spans="2:7" ht="15" customHeight="1" x14ac:dyDescent="0.25">
      <c r="B13687" s="782"/>
      <c r="C13687" s="782"/>
      <c r="D13687" s="782"/>
      <c r="E13687" s="782"/>
      <c r="F13687" s="782"/>
      <c r="G13687" s="782"/>
    </row>
    <row r="13688" spans="2:7" ht="15" customHeight="1" x14ac:dyDescent="0.25">
      <c r="B13688" s="782"/>
      <c r="C13688" s="782"/>
      <c r="D13688" s="782"/>
      <c r="E13688" s="782"/>
      <c r="F13688" s="782"/>
      <c r="G13688" s="782"/>
    </row>
    <row r="13689" spans="2:7" ht="15" customHeight="1" x14ac:dyDescent="0.25">
      <c r="B13689" s="782"/>
      <c r="C13689" s="782"/>
      <c r="D13689" s="782"/>
      <c r="E13689" s="782"/>
      <c r="F13689" s="782"/>
      <c r="G13689" s="782"/>
    </row>
    <row r="13690" spans="2:7" ht="15" customHeight="1" x14ac:dyDescent="0.25">
      <c r="B13690" s="782"/>
      <c r="C13690" s="782"/>
      <c r="D13690" s="782"/>
      <c r="E13690" s="782"/>
      <c r="F13690" s="782"/>
      <c r="G13690" s="782"/>
    </row>
    <row r="13691" spans="2:7" ht="15" customHeight="1" x14ac:dyDescent="0.25">
      <c r="B13691" s="782"/>
      <c r="C13691" s="782"/>
      <c r="D13691" s="782"/>
      <c r="E13691" s="782"/>
      <c r="F13691" s="782"/>
      <c r="G13691" s="782"/>
    </row>
    <row r="13692" spans="2:7" ht="15" customHeight="1" x14ac:dyDescent="0.25">
      <c r="B13692" s="782"/>
      <c r="C13692" s="782"/>
      <c r="D13692" s="782"/>
      <c r="E13692" s="782"/>
      <c r="F13692" s="782"/>
      <c r="G13692" s="782"/>
    </row>
    <row r="13693" spans="2:7" ht="15" customHeight="1" x14ac:dyDescent="0.25">
      <c r="B13693" s="782"/>
      <c r="C13693" s="782"/>
      <c r="D13693" s="782"/>
      <c r="E13693" s="782"/>
      <c r="F13693" s="782"/>
      <c r="G13693" s="782"/>
    </row>
    <row r="13694" spans="2:7" ht="15" customHeight="1" x14ac:dyDescent="0.25">
      <c r="B13694" s="782"/>
      <c r="C13694" s="782"/>
      <c r="D13694" s="782"/>
      <c r="E13694" s="782"/>
      <c r="F13694" s="782"/>
      <c r="G13694" s="782"/>
    </row>
    <row r="13695" spans="2:7" ht="15" customHeight="1" x14ac:dyDescent="0.25">
      <c r="B13695" s="782"/>
      <c r="C13695" s="782"/>
      <c r="D13695" s="782"/>
      <c r="E13695" s="782"/>
      <c r="F13695" s="782"/>
      <c r="G13695" s="782"/>
    </row>
    <row r="13696" spans="2:7" ht="15" customHeight="1" x14ac:dyDescent="0.25">
      <c r="B13696" s="782"/>
      <c r="C13696" s="782"/>
      <c r="D13696" s="782"/>
      <c r="E13696" s="782"/>
      <c r="F13696" s="782"/>
      <c r="G13696" s="782"/>
    </row>
    <row r="13697" spans="2:7" ht="15" customHeight="1" x14ac:dyDescent="0.25">
      <c r="B13697" s="782"/>
      <c r="C13697" s="782"/>
      <c r="D13697" s="782"/>
      <c r="E13697" s="782"/>
      <c r="F13697" s="782"/>
      <c r="G13697" s="782"/>
    </row>
    <row r="13698" spans="2:7" ht="15" customHeight="1" x14ac:dyDescent="0.25">
      <c r="B13698" s="782"/>
      <c r="C13698" s="782"/>
      <c r="D13698" s="782"/>
      <c r="E13698" s="782"/>
      <c r="F13698" s="782"/>
      <c r="G13698" s="782"/>
    </row>
    <row r="13699" spans="2:7" ht="15" customHeight="1" x14ac:dyDescent="0.25">
      <c r="B13699" s="782"/>
      <c r="C13699" s="782"/>
      <c r="D13699" s="782"/>
      <c r="E13699" s="782"/>
      <c r="F13699" s="782"/>
      <c r="G13699" s="782"/>
    </row>
    <row r="13700" spans="2:7" ht="15" customHeight="1" x14ac:dyDescent="0.25">
      <c r="B13700" s="782"/>
      <c r="C13700" s="782"/>
      <c r="D13700" s="782"/>
      <c r="E13700" s="782"/>
      <c r="F13700" s="782"/>
      <c r="G13700" s="782"/>
    </row>
    <row r="13701" spans="2:7" ht="15" customHeight="1" x14ac:dyDescent="0.25">
      <c r="B13701" s="782"/>
      <c r="C13701" s="782"/>
      <c r="D13701" s="782"/>
      <c r="E13701" s="782"/>
      <c r="F13701" s="782"/>
      <c r="G13701" s="782"/>
    </row>
    <row r="13702" spans="2:7" ht="15" customHeight="1" x14ac:dyDescent="0.25">
      <c r="B13702" s="782"/>
      <c r="C13702" s="782"/>
      <c r="D13702" s="782"/>
      <c r="E13702" s="782"/>
      <c r="F13702" s="782"/>
      <c r="G13702" s="782"/>
    </row>
    <row r="13703" spans="2:7" ht="15" customHeight="1" x14ac:dyDescent="0.25">
      <c r="B13703" s="782"/>
      <c r="C13703" s="782"/>
      <c r="D13703" s="782"/>
      <c r="E13703" s="782"/>
      <c r="F13703" s="782"/>
      <c r="G13703" s="782"/>
    </row>
    <row r="13704" spans="2:7" ht="15" customHeight="1" x14ac:dyDescent="0.25">
      <c r="B13704" s="782"/>
      <c r="C13704" s="782"/>
      <c r="D13704" s="782"/>
      <c r="E13704" s="782"/>
      <c r="F13704" s="782"/>
      <c r="G13704" s="782"/>
    </row>
    <row r="13705" spans="2:7" ht="15" customHeight="1" x14ac:dyDescent="0.25">
      <c r="B13705" s="782"/>
      <c r="C13705" s="782"/>
      <c r="D13705" s="782"/>
      <c r="E13705" s="782"/>
      <c r="F13705" s="782"/>
      <c r="G13705" s="782"/>
    </row>
    <row r="13706" spans="2:7" ht="15" customHeight="1" x14ac:dyDescent="0.25">
      <c r="B13706" s="782"/>
      <c r="C13706" s="782"/>
      <c r="D13706" s="782"/>
      <c r="E13706" s="782"/>
      <c r="F13706" s="782"/>
      <c r="G13706" s="782"/>
    </row>
    <row r="13707" spans="2:7" ht="15" customHeight="1" x14ac:dyDescent="0.25">
      <c r="B13707" s="782"/>
      <c r="C13707" s="782"/>
      <c r="D13707" s="782"/>
      <c r="E13707" s="782"/>
      <c r="F13707" s="782"/>
      <c r="G13707" s="782"/>
    </row>
    <row r="13708" spans="2:7" ht="15" customHeight="1" x14ac:dyDescent="0.25">
      <c r="B13708" s="782"/>
      <c r="C13708" s="782"/>
      <c r="D13708" s="782"/>
      <c r="E13708" s="782"/>
      <c r="F13708" s="782"/>
      <c r="G13708" s="782"/>
    </row>
    <row r="13709" spans="2:7" ht="15" customHeight="1" x14ac:dyDescent="0.25">
      <c r="B13709" s="782"/>
      <c r="C13709" s="782"/>
      <c r="D13709" s="782"/>
      <c r="E13709" s="782"/>
      <c r="F13709" s="782"/>
      <c r="G13709" s="782"/>
    </row>
    <row r="13710" spans="2:7" ht="15" customHeight="1" x14ac:dyDescent="0.25">
      <c r="B13710" s="782"/>
      <c r="C13710" s="782"/>
      <c r="D13710" s="782"/>
      <c r="E13710" s="782"/>
      <c r="F13710" s="782"/>
      <c r="G13710" s="782"/>
    </row>
    <row r="13711" spans="2:7" ht="15" customHeight="1" x14ac:dyDescent="0.25">
      <c r="B13711" s="782"/>
      <c r="C13711" s="782"/>
      <c r="D13711" s="782"/>
      <c r="E13711" s="782"/>
      <c r="F13711" s="782"/>
      <c r="G13711" s="782"/>
    </row>
    <row r="13712" spans="2:7" ht="15" customHeight="1" x14ac:dyDescent="0.25">
      <c r="B13712" s="782"/>
      <c r="C13712" s="782"/>
      <c r="D13712" s="782"/>
      <c r="E13712" s="782"/>
      <c r="F13712" s="782"/>
      <c r="G13712" s="782"/>
    </row>
    <row r="13713" spans="2:7" ht="15" customHeight="1" x14ac:dyDescent="0.25">
      <c r="B13713" s="782"/>
      <c r="C13713" s="782"/>
      <c r="D13713" s="782"/>
      <c r="E13713" s="782"/>
      <c r="F13713" s="782"/>
      <c r="G13713" s="782"/>
    </row>
    <row r="13714" spans="2:7" ht="15" customHeight="1" x14ac:dyDescent="0.25">
      <c r="B13714" s="782"/>
      <c r="C13714" s="782"/>
      <c r="D13714" s="782"/>
      <c r="E13714" s="782"/>
      <c r="F13714" s="782"/>
      <c r="G13714" s="782"/>
    </row>
    <row r="13715" spans="2:7" ht="15" customHeight="1" x14ac:dyDescent="0.25">
      <c r="B13715" s="782"/>
      <c r="C13715" s="782"/>
      <c r="D13715" s="782"/>
      <c r="E13715" s="782"/>
      <c r="F13715" s="782"/>
      <c r="G13715" s="782"/>
    </row>
    <row r="13716" spans="2:7" ht="15" customHeight="1" x14ac:dyDescent="0.25">
      <c r="B13716" s="782"/>
      <c r="C13716" s="782"/>
      <c r="D13716" s="782"/>
      <c r="E13716" s="782"/>
      <c r="F13716" s="782"/>
      <c r="G13716" s="782"/>
    </row>
    <row r="13717" spans="2:7" ht="15" customHeight="1" x14ac:dyDescent="0.25">
      <c r="B13717" s="782"/>
      <c r="C13717" s="782"/>
      <c r="D13717" s="782"/>
      <c r="E13717" s="782"/>
      <c r="F13717" s="782"/>
      <c r="G13717" s="782"/>
    </row>
    <row r="13718" spans="2:7" ht="15" customHeight="1" x14ac:dyDescent="0.25">
      <c r="B13718" s="782"/>
      <c r="C13718" s="782"/>
      <c r="D13718" s="782"/>
      <c r="E13718" s="782"/>
      <c r="F13718" s="782"/>
      <c r="G13718" s="782"/>
    </row>
    <row r="13719" spans="2:7" ht="15" customHeight="1" x14ac:dyDescent="0.25">
      <c r="B13719" s="782"/>
      <c r="C13719" s="782"/>
      <c r="D13719" s="782"/>
      <c r="E13719" s="782"/>
      <c r="F13719" s="782"/>
      <c r="G13719" s="782"/>
    </row>
    <row r="13720" spans="2:7" ht="15" customHeight="1" x14ac:dyDescent="0.25">
      <c r="B13720" s="782"/>
      <c r="C13720" s="782"/>
      <c r="D13720" s="782"/>
      <c r="E13720" s="782"/>
      <c r="F13720" s="782"/>
      <c r="G13720" s="782"/>
    </row>
    <row r="13721" spans="2:7" ht="15" customHeight="1" x14ac:dyDescent="0.25">
      <c r="B13721" s="782"/>
      <c r="C13721" s="782"/>
      <c r="D13721" s="782"/>
      <c r="E13721" s="782"/>
      <c r="F13721" s="782"/>
      <c r="G13721" s="782"/>
    </row>
    <row r="13722" spans="2:7" ht="15" customHeight="1" x14ac:dyDescent="0.25">
      <c r="B13722" s="782"/>
      <c r="C13722" s="782"/>
      <c r="D13722" s="782"/>
      <c r="E13722" s="782"/>
      <c r="F13722" s="782"/>
      <c r="G13722" s="782"/>
    </row>
    <row r="13723" spans="2:7" ht="15" customHeight="1" x14ac:dyDescent="0.25">
      <c r="B13723" s="782"/>
      <c r="C13723" s="782"/>
      <c r="D13723" s="782"/>
      <c r="E13723" s="782"/>
      <c r="F13723" s="782"/>
      <c r="G13723" s="782"/>
    </row>
    <row r="13724" spans="2:7" ht="15" customHeight="1" x14ac:dyDescent="0.25">
      <c r="B13724" s="782"/>
      <c r="C13724" s="782"/>
      <c r="D13724" s="782"/>
      <c r="E13724" s="782"/>
      <c r="F13724" s="782"/>
      <c r="G13724" s="782"/>
    </row>
    <row r="13725" spans="2:7" ht="15" customHeight="1" x14ac:dyDescent="0.25">
      <c r="B13725" s="782"/>
      <c r="C13725" s="782"/>
      <c r="D13725" s="782"/>
      <c r="E13725" s="782"/>
      <c r="F13725" s="782"/>
      <c r="G13725" s="782"/>
    </row>
    <row r="13726" spans="2:7" ht="15" customHeight="1" x14ac:dyDescent="0.25">
      <c r="B13726" s="782"/>
      <c r="C13726" s="782"/>
      <c r="D13726" s="782"/>
      <c r="E13726" s="782"/>
      <c r="F13726" s="782"/>
      <c r="G13726" s="782"/>
    </row>
    <row r="13727" spans="2:7" ht="15" customHeight="1" x14ac:dyDescent="0.25">
      <c r="B13727" s="782"/>
      <c r="C13727" s="782"/>
      <c r="D13727" s="782"/>
      <c r="E13727" s="782"/>
      <c r="F13727" s="782"/>
      <c r="G13727" s="782"/>
    </row>
    <row r="13728" spans="2:7" ht="15" customHeight="1" x14ac:dyDescent="0.25">
      <c r="B13728" s="782"/>
      <c r="C13728" s="782"/>
      <c r="D13728" s="782"/>
      <c r="E13728" s="782"/>
      <c r="F13728" s="782"/>
      <c r="G13728" s="782"/>
    </row>
    <row r="13729" spans="2:7" ht="15" customHeight="1" x14ac:dyDescent="0.25">
      <c r="B13729" s="782"/>
      <c r="C13729" s="782"/>
      <c r="D13729" s="782"/>
      <c r="E13729" s="782"/>
      <c r="F13729" s="782"/>
      <c r="G13729" s="782"/>
    </row>
    <row r="13730" spans="2:7" ht="15" customHeight="1" x14ac:dyDescent="0.25">
      <c r="B13730" s="782"/>
      <c r="C13730" s="782"/>
      <c r="D13730" s="782"/>
      <c r="E13730" s="782"/>
      <c r="F13730" s="782"/>
      <c r="G13730" s="782"/>
    </row>
    <row r="13731" spans="2:7" ht="15" customHeight="1" x14ac:dyDescent="0.25">
      <c r="B13731" s="782"/>
      <c r="C13731" s="782"/>
      <c r="D13731" s="782"/>
      <c r="E13731" s="782"/>
      <c r="F13731" s="782"/>
      <c r="G13731" s="782"/>
    </row>
    <row r="13732" spans="2:7" ht="15" customHeight="1" x14ac:dyDescent="0.25">
      <c r="B13732" s="782"/>
      <c r="C13732" s="782"/>
      <c r="D13732" s="782"/>
      <c r="E13732" s="782"/>
      <c r="F13732" s="782"/>
      <c r="G13732" s="782"/>
    </row>
    <row r="13733" spans="2:7" ht="15" customHeight="1" x14ac:dyDescent="0.25">
      <c r="B13733" s="782"/>
      <c r="C13733" s="782"/>
      <c r="D13733" s="782"/>
      <c r="E13733" s="782"/>
      <c r="F13733" s="782"/>
      <c r="G13733" s="782"/>
    </row>
    <row r="13734" spans="2:7" ht="15" customHeight="1" x14ac:dyDescent="0.25">
      <c r="B13734" s="782"/>
      <c r="C13734" s="782"/>
      <c r="D13734" s="782"/>
      <c r="E13734" s="782"/>
      <c r="F13734" s="782"/>
      <c r="G13734" s="782"/>
    </row>
    <row r="13735" spans="2:7" ht="15" customHeight="1" x14ac:dyDescent="0.25">
      <c r="B13735" s="782"/>
      <c r="C13735" s="782"/>
      <c r="D13735" s="782"/>
      <c r="E13735" s="782"/>
      <c r="F13735" s="782"/>
      <c r="G13735" s="782"/>
    </row>
    <row r="13736" spans="2:7" ht="15" customHeight="1" x14ac:dyDescent="0.25">
      <c r="B13736" s="782"/>
      <c r="C13736" s="782"/>
      <c r="D13736" s="782"/>
      <c r="E13736" s="782"/>
      <c r="F13736" s="782"/>
      <c r="G13736" s="782"/>
    </row>
    <row r="13737" spans="2:7" ht="15" customHeight="1" x14ac:dyDescent="0.25">
      <c r="B13737" s="782"/>
      <c r="C13737" s="782"/>
      <c r="D13737" s="782"/>
      <c r="E13737" s="782"/>
      <c r="F13737" s="782"/>
      <c r="G13737" s="782"/>
    </row>
    <row r="13738" spans="2:7" ht="15" customHeight="1" x14ac:dyDescent="0.25">
      <c r="B13738" s="782"/>
      <c r="C13738" s="782"/>
      <c r="D13738" s="782"/>
      <c r="E13738" s="782"/>
      <c r="F13738" s="782"/>
      <c r="G13738" s="782"/>
    </row>
    <row r="13739" spans="2:7" ht="15" customHeight="1" x14ac:dyDescent="0.25">
      <c r="B13739" s="782"/>
      <c r="C13739" s="782"/>
      <c r="D13739" s="782"/>
      <c r="E13739" s="782"/>
      <c r="F13739" s="782"/>
      <c r="G13739" s="782"/>
    </row>
    <row r="13740" spans="2:7" ht="15" customHeight="1" x14ac:dyDescent="0.25">
      <c r="B13740" s="782"/>
      <c r="C13740" s="782"/>
      <c r="D13740" s="782"/>
      <c r="E13740" s="782"/>
      <c r="F13740" s="782"/>
      <c r="G13740" s="782"/>
    </row>
    <row r="13741" spans="2:7" ht="15" customHeight="1" x14ac:dyDescent="0.25">
      <c r="B13741" s="782"/>
      <c r="C13741" s="782"/>
      <c r="D13741" s="782"/>
      <c r="E13741" s="782"/>
      <c r="F13741" s="782"/>
      <c r="G13741" s="782"/>
    </row>
    <row r="13742" spans="2:7" ht="15" customHeight="1" x14ac:dyDescent="0.25">
      <c r="B13742" s="782"/>
      <c r="C13742" s="782"/>
      <c r="D13742" s="782"/>
      <c r="E13742" s="782"/>
      <c r="F13742" s="782"/>
      <c r="G13742" s="782"/>
    </row>
    <row r="13743" spans="2:7" ht="15" customHeight="1" x14ac:dyDescent="0.25">
      <c r="B13743" s="782"/>
      <c r="C13743" s="782"/>
      <c r="D13743" s="782"/>
      <c r="E13743" s="782"/>
      <c r="F13743" s="782"/>
      <c r="G13743" s="782"/>
    </row>
    <row r="13744" spans="2:7" ht="15" customHeight="1" x14ac:dyDescent="0.25">
      <c r="B13744" s="782"/>
      <c r="C13744" s="782"/>
      <c r="D13744" s="782"/>
      <c r="E13744" s="782"/>
      <c r="F13744" s="782"/>
      <c r="G13744" s="782"/>
    </row>
    <row r="13745" spans="2:7" ht="15" customHeight="1" x14ac:dyDescent="0.25">
      <c r="B13745" s="782"/>
      <c r="C13745" s="782"/>
      <c r="D13745" s="782"/>
      <c r="E13745" s="782"/>
      <c r="F13745" s="782"/>
      <c r="G13745" s="782"/>
    </row>
    <row r="13746" spans="2:7" ht="15" customHeight="1" x14ac:dyDescent="0.25">
      <c r="B13746" s="782"/>
      <c r="C13746" s="782"/>
      <c r="D13746" s="782"/>
      <c r="E13746" s="782"/>
      <c r="F13746" s="782"/>
      <c r="G13746" s="782"/>
    </row>
    <row r="13747" spans="2:7" ht="15" customHeight="1" x14ac:dyDescent="0.25">
      <c r="B13747" s="782"/>
      <c r="C13747" s="782"/>
      <c r="D13747" s="782"/>
      <c r="E13747" s="782"/>
      <c r="F13747" s="782"/>
      <c r="G13747" s="782"/>
    </row>
    <row r="13748" spans="2:7" ht="15" customHeight="1" x14ac:dyDescent="0.25">
      <c r="B13748" s="782"/>
      <c r="C13748" s="782"/>
      <c r="D13748" s="782"/>
      <c r="E13748" s="782"/>
      <c r="F13748" s="782"/>
      <c r="G13748" s="782"/>
    </row>
    <row r="13749" spans="2:7" ht="15" customHeight="1" x14ac:dyDescent="0.25">
      <c r="B13749" s="782"/>
      <c r="C13749" s="782"/>
      <c r="D13749" s="782"/>
      <c r="E13749" s="782"/>
      <c r="F13749" s="782"/>
      <c r="G13749" s="782"/>
    </row>
    <row r="13750" spans="2:7" ht="15" customHeight="1" x14ac:dyDescent="0.25">
      <c r="B13750" s="782"/>
      <c r="C13750" s="782"/>
      <c r="D13750" s="782"/>
      <c r="E13750" s="782"/>
      <c r="F13750" s="782"/>
      <c r="G13750" s="782"/>
    </row>
    <row r="13751" spans="2:7" ht="15" customHeight="1" x14ac:dyDescent="0.25">
      <c r="B13751" s="782"/>
      <c r="C13751" s="782"/>
      <c r="D13751" s="782"/>
      <c r="E13751" s="782"/>
      <c r="F13751" s="782"/>
      <c r="G13751" s="782"/>
    </row>
    <row r="13752" spans="2:7" ht="15" customHeight="1" x14ac:dyDescent="0.25">
      <c r="B13752" s="782"/>
      <c r="C13752" s="782"/>
      <c r="D13752" s="782"/>
      <c r="E13752" s="782"/>
      <c r="F13752" s="782"/>
      <c r="G13752" s="782"/>
    </row>
    <row r="13753" spans="2:7" ht="15" customHeight="1" x14ac:dyDescent="0.25">
      <c r="B13753" s="782"/>
      <c r="C13753" s="782"/>
      <c r="D13753" s="782"/>
      <c r="E13753" s="782"/>
      <c r="F13753" s="782"/>
      <c r="G13753" s="782"/>
    </row>
    <row r="13754" spans="2:7" ht="15" customHeight="1" x14ac:dyDescent="0.25">
      <c r="B13754" s="782"/>
      <c r="C13754" s="782"/>
      <c r="D13754" s="782"/>
      <c r="E13754" s="782"/>
      <c r="F13754" s="782"/>
      <c r="G13754" s="782"/>
    </row>
    <row r="13755" spans="2:7" ht="15" customHeight="1" x14ac:dyDescent="0.25">
      <c r="B13755" s="782"/>
      <c r="C13755" s="782"/>
      <c r="D13755" s="782"/>
      <c r="E13755" s="782"/>
      <c r="F13755" s="782"/>
      <c r="G13755" s="782"/>
    </row>
    <row r="13756" spans="2:7" ht="15" customHeight="1" x14ac:dyDescent="0.25">
      <c r="B13756" s="782"/>
      <c r="C13756" s="782"/>
      <c r="D13756" s="782"/>
      <c r="E13756" s="782"/>
      <c r="F13756" s="782"/>
      <c r="G13756" s="782"/>
    </row>
    <row r="13757" spans="2:7" ht="15" customHeight="1" x14ac:dyDescent="0.25">
      <c r="B13757" s="782"/>
      <c r="C13757" s="782"/>
      <c r="D13757" s="782"/>
      <c r="E13757" s="782"/>
      <c r="F13757" s="782"/>
      <c r="G13757" s="782"/>
    </row>
    <row r="13758" spans="2:7" ht="15" customHeight="1" x14ac:dyDescent="0.25">
      <c r="B13758" s="782"/>
      <c r="C13758" s="782"/>
      <c r="D13758" s="782"/>
      <c r="E13758" s="782"/>
      <c r="F13758" s="782"/>
      <c r="G13758" s="782"/>
    </row>
    <row r="13759" spans="2:7" ht="15" customHeight="1" x14ac:dyDescent="0.25">
      <c r="B13759" s="782"/>
      <c r="C13759" s="782"/>
      <c r="D13759" s="782"/>
      <c r="E13759" s="782"/>
      <c r="F13759" s="782"/>
      <c r="G13759" s="782"/>
    </row>
    <row r="13760" spans="2:7" ht="15" customHeight="1" x14ac:dyDescent="0.25">
      <c r="B13760" s="782"/>
      <c r="C13760" s="782"/>
      <c r="D13760" s="782"/>
      <c r="E13760" s="782"/>
      <c r="F13760" s="782"/>
      <c r="G13760" s="782"/>
    </row>
    <row r="13761" spans="2:7" ht="15" customHeight="1" x14ac:dyDescent="0.25">
      <c r="B13761" s="782"/>
      <c r="C13761" s="782"/>
      <c r="D13761" s="782"/>
      <c r="E13761" s="782"/>
      <c r="F13761" s="782"/>
      <c r="G13761" s="782"/>
    </row>
    <row r="13762" spans="2:7" ht="15" customHeight="1" x14ac:dyDescent="0.25">
      <c r="B13762" s="782"/>
      <c r="C13762" s="782"/>
      <c r="D13762" s="782"/>
      <c r="E13762" s="782"/>
      <c r="F13762" s="782"/>
      <c r="G13762" s="782"/>
    </row>
    <row r="13763" spans="2:7" ht="15" customHeight="1" x14ac:dyDescent="0.25">
      <c r="B13763" s="782"/>
      <c r="C13763" s="782"/>
      <c r="D13763" s="782"/>
      <c r="E13763" s="782"/>
      <c r="F13763" s="782"/>
      <c r="G13763" s="782"/>
    </row>
    <row r="13764" spans="2:7" ht="15" customHeight="1" x14ac:dyDescent="0.25">
      <c r="B13764" s="782"/>
      <c r="C13764" s="782"/>
      <c r="D13764" s="782"/>
      <c r="E13764" s="782"/>
      <c r="F13764" s="782"/>
      <c r="G13764" s="782"/>
    </row>
    <row r="13765" spans="2:7" ht="15" customHeight="1" x14ac:dyDescent="0.25">
      <c r="B13765" s="782"/>
      <c r="C13765" s="782"/>
      <c r="D13765" s="782"/>
      <c r="E13765" s="782"/>
      <c r="F13765" s="782"/>
      <c r="G13765" s="782"/>
    </row>
    <row r="13766" spans="2:7" ht="15" customHeight="1" x14ac:dyDescent="0.25">
      <c r="B13766" s="782"/>
      <c r="C13766" s="782"/>
      <c r="D13766" s="782"/>
      <c r="E13766" s="782"/>
      <c r="F13766" s="782"/>
      <c r="G13766" s="782"/>
    </row>
    <row r="13767" spans="2:7" ht="15" customHeight="1" x14ac:dyDescent="0.25">
      <c r="B13767" s="782"/>
      <c r="C13767" s="782"/>
      <c r="D13767" s="782"/>
      <c r="E13767" s="782"/>
      <c r="F13767" s="782"/>
      <c r="G13767" s="782"/>
    </row>
    <row r="13768" spans="2:7" ht="15" customHeight="1" x14ac:dyDescent="0.25">
      <c r="B13768" s="782"/>
      <c r="C13768" s="782"/>
      <c r="D13768" s="782"/>
      <c r="E13768" s="782"/>
      <c r="F13768" s="782"/>
      <c r="G13768" s="782"/>
    </row>
    <row r="13769" spans="2:7" ht="15" customHeight="1" x14ac:dyDescent="0.25">
      <c r="B13769" s="782"/>
      <c r="C13769" s="782"/>
      <c r="D13769" s="782"/>
      <c r="E13769" s="782"/>
      <c r="F13769" s="782"/>
      <c r="G13769" s="782"/>
    </row>
    <row r="13770" spans="2:7" ht="15" customHeight="1" x14ac:dyDescent="0.25">
      <c r="B13770" s="782"/>
      <c r="C13770" s="782"/>
      <c r="D13770" s="782"/>
      <c r="E13770" s="782"/>
      <c r="F13770" s="782"/>
      <c r="G13770" s="782"/>
    </row>
    <row r="13771" spans="2:7" ht="15" customHeight="1" x14ac:dyDescent="0.25">
      <c r="B13771" s="782"/>
      <c r="C13771" s="782"/>
      <c r="D13771" s="782"/>
      <c r="E13771" s="782"/>
      <c r="F13771" s="782"/>
      <c r="G13771" s="782"/>
    </row>
    <row r="13772" spans="2:7" ht="15" customHeight="1" x14ac:dyDescent="0.25">
      <c r="B13772" s="782"/>
      <c r="C13772" s="782"/>
      <c r="D13772" s="782"/>
      <c r="E13772" s="782"/>
      <c r="F13772" s="782"/>
      <c r="G13772" s="782"/>
    </row>
    <row r="13773" spans="2:7" ht="15" customHeight="1" x14ac:dyDescent="0.25">
      <c r="B13773" s="782"/>
      <c r="C13773" s="782"/>
      <c r="D13773" s="782"/>
      <c r="E13773" s="782"/>
      <c r="F13773" s="782"/>
      <c r="G13773" s="782"/>
    </row>
    <row r="13774" spans="2:7" ht="15" customHeight="1" x14ac:dyDescent="0.25">
      <c r="B13774" s="782"/>
      <c r="C13774" s="782"/>
      <c r="D13774" s="782"/>
      <c r="E13774" s="782"/>
      <c r="F13774" s="782"/>
      <c r="G13774" s="782"/>
    </row>
    <row r="13775" spans="2:7" ht="15" customHeight="1" x14ac:dyDescent="0.25">
      <c r="B13775" s="782"/>
      <c r="C13775" s="782"/>
      <c r="D13775" s="782"/>
      <c r="E13775" s="782"/>
      <c r="F13775" s="782"/>
      <c r="G13775" s="782"/>
    </row>
    <row r="13776" spans="2:7" ht="15" customHeight="1" x14ac:dyDescent="0.25">
      <c r="B13776" s="782"/>
      <c r="C13776" s="782"/>
      <c r="D13776" s="782"/>
      <c r="E13776" s="782"/>
      <c r="F13776" s="782"/>
      <c r="G13776" s="782"/>
    </row>
    <row r="13777" spans="2:7" ht="15" customHeight="1" x14ac:dyDescent="0.25">
      <c r="B13777" s="782"/>
      <c r="C13777" s="782"/>
      <c r="D13777" s="782"/>
      <c r="E13777" s="782"/>
      <c r="F13777" s="782"/>
      <c r="G13777" s="782"/>
    </row>
    <row r="13778" spans="2:7" ht="15" customHeight="1" x14ac:dyDescent="0.25">
      <c r="B13778" s="782"/>
      <c r="C13778" s="782"/>
      <c r="D13778" s="782"/>
      <c r="E13778" s="782"/>
      <c r="F13778" s="782"/>
      <c r="G13778" s="782"/>
    </row>
    <row r="13779" spans="2:7" ht="15" customHeight="1" x14ac:dyDescent="0.25">
      <c r="B13779" s="782"/>
      <c r="C13779" s="782"/>
      <c r="D13779" s="782"/>
      <c r="E13779" s="782"/>
      <c r="F13779" s="782"/>
      <c r="G13779" s="782"/>
    </row>
    <row r="13780" spans="2:7" ht="15" customHeight="1" x14ac:dyDescent="0.25">
      <c r="B13780" s="782"/>
      <c r="C13780" s="782"/>
      <c r="D13780" s="782"/>
      <c r="E13780" s="782"/>
      <c r="F13780" s="782"/>
      <c r="G13780" s="782"/>
    </row>
    <row r="13781" spans="2:7" ht="15" customHeight="1" x14ac:dyDescent="0.25">
      <c r="B13781" s="782"/>
      <c r="C13781" s="782"/>
      <c r="D13781" s="782"/>
      <c r="E13781" s="782"/>
      <c r="F13781" s="782"/>
      <c r="G13781" s="782"/>
    </row>
    <row r="13782" spans="2:7" ht="15" customHeight="1" x14ac:dyDescent="0.25">
      <c r="B13782" s="782"/>
      <c r="C13782" s="782"/>
      <c r="D13782" s="782"/>
      <c r="E13782" s="782"/>
      <c r="F13782" s="782"/>
      <c r="G13782" s="782"/>
    </row>
    <row r="13783" spans="2:7" ht="15" customHeight="1" x14ac:dyDescent="0.25">
      <c r="B13783" s="782"/>
      <c r="C13783" s="782"/>
      <c r="D13783" s="782"/>
      <c r="E13783" s="782"/>
      <c r="F13783" s="782"/>
      <c r="G13783" s="782"/>
    </row>
    <row r="13784" spans="2:7" ht="15" customHeight="1" x14ac:dyDescent="0.25">
      <c r="B13784" s="782"/>
      <c r="C13784" s="782"/>
      <c r="D13784" s="782"/>
      <c r="E13784" s="782"/>
      <c r="F13784" s="782"/>
      <c r="G13784" s="782"/>
    </row>
    <row r="13785" spans="2:7" ht="15" customHeight="1" x14ac:dyDescent="0.25">
      <c r="B13785" s="782"/>
      <c r="C13785" s="782"/>
      <c r="D13785" s="782"/>
      <c r="E13785" s="782"/>
      <c r="F13785" s="782"/>
      <c r="G13785" s="782"/>
    </row>
    <row r="13786" spans="2:7" ht="15" customHeight="1" x14ac:dyDescent="0.25">
      <c r="B13786" s="782"/>
      <c r="C13786" s="782"/>
      <c r="D13786" s="782"/>
      <c r="E13786" s="782"/>
      <c r="F13786" s="782"/>
      <c r="G13786" s="782"/>
    </row>
    <row r="13787" spans="2:7" ht="15" customHeight="1" x14ac:dyDescent="0.25">
      <c r="B13787" s="782"/>
      <c r="C13787" s="782"/>
      <c r="D13787" s="782"/>
      <c r="E13787" s="782"/>
      <c r="F13787" s="782"/>
      <c r="G13787" s="782"/>
    </row>
    <row r="13788" spans="2:7" ht="15" customHeight="1" x14ac:dyDescent="0.25">
      <c r="B13788" s="782"/>
      <c r="C13788" s="782"/>
      <c r="D13788" s="782"/>
      <c r="E13788" s="782"/>
      <c r="F13788" s="782"/>
      <c r="G13788" s="782"/>
    </row>
    <row r="13789" spans="2:7" ht="15" customHeight="1" x14ac:dyDescent="0.25">
      <c r="B13789" s="782"/>
      <c r="C13789" s="782"/>
      <c r="D13789" s="782"/>
      <c r="E13789" s="782"/>
      <c r="F13789" s="782"/>
      <c r="G13789" s="782"/>
    </row>
    <row r="13790" spans="2:7" ht="15" customHeight="1" x14ac:dyDescent="0.25">
      <c r="B13790" s="782"/>
      <c r="C13790" s="782"/>
      <c r="D13790" s="782"/>
      <c r="E13790" s="782"/>
      <c r="F13790" s="782"/>
      <c r="G13790" s="782"/>
    </row>
    <row r="13791" spans="2:7" ht="15" customHeight="1" x14ac:dyDescent="0.25">
      <c r="B13791" s="782"/>
      <c r="C13791" s="782"/>
      <c r="D13791" s="782"/>
      <c r="E13791" s="782"/>
      <c r="F13791" s="782"/>
      <c r="G13791" s="782"/>
    </row>
    <row r="13792" spans="2:7" ht="15" customHeight="1" x14ac:dyDescent="0.25">
      <c r="B13792" s="782"/>
      <c r="C13792" s="782"/>
      <c r="D13792" s="782"/>
      <c r="E13792" s="782"/>
      <c r="F13792" s="782"/>
      <c r="G13792" s="782"/>
    </row>
    <row r="13793" spans="2:7" ht="15" customHeight="1" x14ac:dyDescent="0.25">
      <c r="B13793" s="782"/>
      <c r="C13793" s="782"/>
      <c r="D13793" s="782"/>
      <c r="E13793" s="782"/>
      <c r="F13793" s="782"/>
      <c r="G13793" s="782"/>
    </row>
    <row r="13794" spans="2:7" ht="15" customHeight="1" x14ac:dyDescent="0.25">
      <c r="B13794" s="782"/>
      <c r="C13794" s="782"/>
      <c r="D13794" s="782"/>
      <c r="E13794" s="782"/>
      <c r="F13794" s="782"/>
      <c r="G13794" s="782"/>
    </row>
    <row r="13795" spans="2:7" ht="15" customHeight="1" x14ac:dyDescent="0.25">
      <c r="B13795" s="782"/>
      <c r="C13795" s="782"/>
      <c r="D13795" s="782"/>
      <c r="E13795" s="782"/>
      <c r="F13795" s="782"/>
      <c r="G13795" s="782"/>
    </row>
    <row r="13796" spans="2:7" ht="15" customHeight="1" x14ac:dyDescent="0.25">
      <c r="B13796" s="782"/>
      <c r="C13796" s="782"/>
      <c r="D13796" s="782"/>
      <c r="E13796" s="782"/>
      <c r="F13796" s="782"/>
      <c r="G13796" s="782"/>
    </row>
    <row r="13797" spans="2:7" ht="15" customHeight="1" x14ac:dyDescent="0.25">
      <c r="B13797" s="782"/>
      <c r="C13797" s="782"/>
      <c r="D13797" s="782"/>
      <c r="E13797" s="782"/>
      <c r="F13797" s="782"/>
      <c r="G13797" s="782"/>
    </row>
    <row r="13798" spans="2:7" ht="15" customHeight="1" x14ac:dyDescent="0.25">
      <c r="B13798" s="782"/>
      <c r="C13798" s="782"/>
      <c r="D13798" s="782"/>
      <c r="E13798" s="782"/>
      <c r="F13798" s="782"/>
      <c r="G13798" s="782"/>
    </row>
    <row r="13799" spans="2:7" ht="15" customHeight="1" x14ac:dyDescent="0.25">
      <c r="B13799" s="782"/>
      <c r="C13799" s="782"/>
      <c r="D13799" s="782"/>
      <c r="E13799" s="782"/>
      <c r="F13799" s="782"/>
      <c r="G13799" s="782"/>
    </row>
    <row r="13800" spans="2:7" ht="15" customHeight="1" x14ac:dyDescent="0.25">
      <c r="B13800" s="782"/>
      <c r="C13800" s="782"/>
      <c r="D13800" s="782"/>
      <c r="E13800" s="782"/>
      <c r="F13800" s="782"/>
      <c r="G13800" s="782"/>
    </row>
    <row r="13801" spans="2:7" ht="15" customHeight="1" x14ac:dyDescent="0.25">
      <c r="B13801" s="782"/>
      <c r="C13801" s="782"/>
      <c r="D13801" s="782"/>
      <c r="E13801" s="782"/>
      <c r="F13801" s="782"/>
      <c r="G13801" s="782"/>
    </row>
    <row r="13802" spans="2:7" ht="15" customHeight="1" x14ac:dyDescent="0.25">
      <c r="B13802" s="782"/>
      <c r="C13802" s="782"/>
      <c r="D13802" s="782"/>
      <c r="E13802" s="782"/>
      <c r="F13802" s="782"/>
      <c r="G13802" s="782"/>
    </row>
    <row r="13803" spans="2:7" ht="15" customHeight="1" x14ac:dyDescent="0.25">
      <c r="B13803" s="782"/>
      <c r="C13803" s="782"/>
      <c r="D13803" s="782"/>
      <c r="E13803" s="782"/>
      <c r="F13803" s="782"/>
      <c r="G13803" s="782"/>
    </row>
    <row r="13804" spans="2:7" ht="15" customHeight="1" x14ac:dyDescent="0.25">
      <c r="B13804" s="782"/>
      <c r="C13804" s="782"/>
      <c r="D13804" s="782"/>
      <c r="E13804" s="782"/>
      <c r="F13804" s="782"/>
      <c r="G13804" s="782"/>
    </row>
    <row r="13805" spans="2:7" ht="15" customHeight="1" x14ac:dyDescent="0.25">
      <c r="B13805" s="782"/>
      <c r="C13805" s="782"/>
      <c r="D13805" s="782"/>
      <c r="E13805" s="782"/>
      <c r="F13805" s="782"/>
      <c r="G13805" s="782"/>
    </row>
    <row r="13806" spans="2:7" ht="15" customHeight="1" x14ac:dyDescent="0.25">
      <c r="B13806" s="782"/>
      <c r="C13806" s="782"/>
      <c r="D13806" s="782"/>
      <c r="E13806" s="782"/>
      <c r="F13806" s="782"/>
      <c r="G13806" s="782"/>
    </row>
    <row r="13807" spans="2:7" ht="15" customHeight="1" x14ac:dyDescent="0.25">
      <c r="B13807" s="782"/>
      <c r="C13807" s="782"/>
      <c r="D13807" s="782"/>
      <c r="E13807" s="782"/>
      <c r="F13807" s="782"/>
      <c r="G13807" s="782"/>
    </row>
    <row r="13808" spans="2:7" ht="15" customHeight="1" x14ac:dyDescent="0.25">
      <c r="B13808" s="782"/>
      <c r="C13808" s="782"/>
      <c r="D13808" s="782"/>
      <c r="E13808" s="782"/>
      <c r="F13808" s="782"/>
      <c r="G13808" s="782"/>
    </row>
    <row r="13809" spans="2:7" ht="15" customHeight="1" x14ac:dyDescent="0.25">
      <c r="B13809" s="782"/>
      <c r="C13809" s="782"/>
      <c r="D13809" s="782"/>
      <c r="E13809" s="782"/>
      <c r="F13809" s="782"/>
      <c r="G13809" s="782"/>
    </row>
    <row r="13810" spans="2:7" ht="15" customHeight="1" x14ac:dyDescent="0.25">
      <c r="B13810" s="782"/>
      <c r="C13810" s="782"/>
      <c r="D13810" s="782"/>
      <c r="E13810" s="782"/>
      <c r="F13810" s="782"/>
      <c r="G13810" s="782"/>
    </row>
    <row r="13811" spans="2:7" ht="15" customHeight="1" x14ac:dyDescent="0.25">
      <c r="B13811" s="782"/>
      <c r="C13811" s="782"/>
      <c r="D13811" s="782"/>
      <c r="E13811" s="782"/>
      <c r="F13811" s="782"/>
      <c r="G13811" s="782"/>
    </row>
    <row r="13812" spans="2:7" ht="15" customHeight="1" x14ac:dyDescent="0.25">
      <c r="B13812" s="782"/>
      <c r="C13812" s="782"/>
      <c r="D13812" s="782"/>
      <c r="E13812" s="782"/>
      <c r="F13812" s="782"/>
      <c r="G13812" s="782"/>
    </row>
    <row r="13813" spans="2:7" ht="15" customHeight="1" x14ac:dyDescent="0.25">
      <c r="B13813" s="782"/>
      <c r="C13813" s="782"/>
      <c r="D13813" s="782"/>
      <c r="E13813" s="782"/>
      <c r="F13813" s="782"/>
      <c r="G13813" s="782"/>
    </row>
    <row r="13814" spans="2:7" ht="15" customHeight="1" x14ac:dyDescent="0.25">
      <c r="B13814" s="782"/>
      <c r="C13814" s="782"/>
      <c r="D13814" s="782"/>
      <c r="E13814" s="782"/>
      <c r="F13814" s="782"/>
      <c r="G13814" s="782"/>
    </row>
    <row r="13815" spans="2:7" ht="15" customHeight="1" x14ac:dyDescent="0.25">
      <c r="B13815" s="782"/>
      <c r="C13815" s="782"/>
      <c r="D13815" s="782"/>
      <c r="E13815" s="782"/>
      <c r="F13815" s="782"/>
      <c r="G13815" s="782"/>
    </row>
    <row r="13816" spans="2:7" ht="15" customHeight="1" x14ac:dyDescent="0.25">
      <c r="B13816" s="782"/>
      <c r="C13816" s="782"/>
      <c r="D13816" s="782"/>
      <c r="E13816" s="782"/>
      <c r="F13816" s="782"/>
      <c r="G13816" s="782"/>
    </row>
    <row r="13817" spans="2:7" ht="15" customHeight="1" x14ac:dyDescent="0.25">
      <c r="B13817" s="782"/>
      <c r="C13817" s="782"/>
      <c r="D13817" s="782"/>
      <c r="E13817" s="782"/>
      <c r="F13817" s="782"/>
      <c r="G13817" s="782"/>
    </row>
    <row r="13818" spans="2:7" ht="15" customHeight="1" x14ac:dyDescent="0.25">
      <c r="B13818" s="782"/>
      <c r="C13818" s="782"/>
      <c r="D13818" s="782"/>
      <c r="E13818" s="782"/>
      <c r="F13818" s="782"/>
      <c r="G13818" s="782"/>
    </row>
    <row r="13819" spans="2:7" ht="15" customHeight="1" x14ac:dyDescent="0.25">
      <c r="B13819" s="782"/>
      <c r="C13819" s="782"/>
      <c r="D13819" s="782"/>
      <c r="E13819" s="782"/>
      <c r="F13819" s="782"/>
      <c r="G13819" s="782"/>
    </row>
    <row r="13820" spans="2:7" ht="15" customHeight="1" x14ac:dyDescent="0.25">
      <c r="B13820" s="782"/>
      <c r="C13820" s="782"/>
      <c r="D13820" s="782"/>
      <c r="E13820" s="782"/>
      <c r="F13820" s="782"/>
      <c r="G13820" s="782"/>
    </row>
    <row r="13821" spans="2:7" ht="15" customHeight="1" x14ac:dyDescent="0.25">
      <c r="B13821" s="782"/>
      <c r="C13821" s="782"/>
      <c r="D13821" s="782"/>
      <c r="E13821" s="782"/>
      <c r="F13821" s="782"/>
      <c r="G13821" s="782"/>
    </row>
    <row r="13822" spans="2:7" ht="15" customHeight="1" x14ac:dyDescent="0.25">
      <c r="B13822" s="782"/>
      <c r="C13822" s="782"/>
      <c r="D13822" s="782"/>
      <c r="E13822" s="782"/>
      <c r="F13822" s="782"/>
      <c r="G13822" s="782"/>
    </row>
    <row r="13823" spans="2:7" ht="15" customHeight="1" x14ac:dyDescent="0.25">
      <c r="B13823" s="782"/>
      <c r="C13823" s="782"/>
      <c r="D13823" s="782"/>
      <c r="E13823" s="782"/>
      <c r="F13823" s="782"/>
      <c r="G13823" s="782"/>
    </row>
    <row r="13824" spans="2:7" ht="15" customHeight="1" x14ac:dyDescent="0.25">
      <c r="B13824" s="782"/>
      <c r="C13824" s="782"/>
      <c r="D13824" s="782"/>
      <c r="E13824" s="782"/>
      <c r="F13824" s="782"/>
      <c r="G13824" s="782"/>
    </row>
    <row r="13825" spans="2:7" ht="15" customHeight="1" x14ac:dyDescent="0.25">
      <c r="B13825" s="782"/>
      <c r="C13825" s="782"/>
      <c r="D13825" s="782"/>
      <c r="E13825" s="782"/>
      <c r="F13825" s="782"/>
      <c r="G13825" s="782"/>
    </row>
    <row r="13826" spans="2:7" ht="15" customHeight="1" x14ac:dyDescent="0.25">
      <c r="B13826" s="782"/>
      <c r="C13826" s="782"/>
      <c r="D13826" s="782"/>
      <c r="E13826" s="782"/>
      <c r="F13826" s="782"/>
      <c r="G13826" s="782"/>
    </row>
    <row r="13827" spans="2:7" ht="15" customHeight="1" x14ac:dyDescent="0.25">
      <c r="B13827" s="782"/>
      <c r="C13827" s="782"/>
      <c r="D13827" s="782"/>
      <c r="E13827" s="782"/>
      <c r="F13827" s="782"/>
      <c r="G13827" s="782"/>
    </row>
    <row r="13828" spans="2:7" ht="15" customHeight="1" x14ac:dyDescent="0.25">
      <c r="B13828" s="782"/>
      <c r="C13828" s="782"/>
      <c r="D13828" s="782"/>
      <c r="E13828" s="782"/>
      <c r="F13828" s="782"/>
      <c r="G13828" s="782"/>
    </row>
    <row r="13829" spans="2:7" ht="15" customHeight="1" x14ac:dyDescent="0.25">
      <c r="B13829" s="782"/>
      <c r="C13829" s="782"/>
      <c r="D13829" s="782"/>
      <c r="E13829" s="782"/>
      <c r="F13829" s="782"/>
      <c r="G13829" s="782"/>
    </row>
    <row r="13830" spans="2:7" ht="15" customHeight="1" x14ac:dyDescent="0.25">
      <c r="B13830" s="782"/>
      <c r="C13830" s="782"/>
      <c r="D13830" s="782"/>
      <c r="E13830" s="782"/>
      <c r="F13830" s="782"/>
      <c r="G13830" s="782"/>
    </row>
    <row r="13831" spans="2:7" ht="15" customHeight="1" x14ac:dyDescent="0.25">
      <c r="B13831" s="782"/>
      <c r="C13831" s="782"/>
      <c r="D13831" s="782"/>
      <c r="E13831" s="782"/>
      <c r="F13831" s="782"/>
      <c r="G13831" s="782"/>
    </row>
    <row r="13832" spans="2:7" ht="15" customHeight="1" x14ac:dyDescent="0.25">
      <c r="B13832" s="782"/>
      <c r="C13832" s="782"/>
      <c r="D13832" s="782"/>
      <c r="E13832" s="782"/>
      <c r="F13832" s="782"/>
      <c r="G13832" s="782"/>
    </row>
    <row r="13833" spans="2:7" ht="15" customHeight="1" x14ac:dyDescent="0.25">
      <c r="B13833" s="782"/>
      <c r="C13833" s="782"/>
      <c r="D13833" s="782"/>
      <c r="E13833" s="782"/>
      <c r="F13833" s="782"/>
      <c r="G13833" s="782"/>
    </row>
    <row r="13834" spans="2:7" ht="15" customHeight="1" x14ac:dyDescent="0.25">
      <c r="B13834" s="782"/>
      <c r="C13834" s="782"/>
      <c r="D13834" s="782"/>
      <c r="E13834" s="782"/>
      <c r="F13834" s="782"/>
      <c r="G13834" s="782"/>
    </row>
    <row r="13835" spans="2:7" ht="15" customHeight="1" x14ac:dyDescent="0.25">
      <c r="B13835" s="782"/>
      <c r="C13835" s="782"/>
      <c r="D13835" s="782"/>
      <c r="E13835" s="782"/>
      <c r="F13835" s="782"/>
      <c r="G13835" s="782"/>
    </row>
    <row r="13836" spans="2:7" ht="15" customHeight="1" x14ac:dyDescent="0.25">
      <c r="B13836" s="782"/>
      <c r="C13836" s="782"/>
      <c r="D13836" s="782"/>
      <c r="E13836" s="782"/>
      <c r="F13836" s="782"/>
      <c r="G13836" s="782"/>
    </row>
    <row r="13837" spans="2:7" ht="15" customHeight="1" x14ac:dyDescent="0.25">
      <c r="B13837" s="782"/>
      <c r="C13837" s="782"/>
      <c r="D13837" s="782"/>
      <c r="E13837" s="782"/>
      <c r="F13837" s="782"/>
      <c r="G13837" s="782"/>
    </row>
    <row r="13838" spans="2:7" ht="15" customHeight="1" x14ac:dyDescent="0.25">
      <c r="B13838" s="782"/>
      <c r="C13838" s="782"/>
      <c r="D13838" s="782"/>
      <c r="E13838" s="782"/>
      <c r="F13838" s="782"/>
      <c r="G13838" s="782"/>
    </row>
    <row r="13839" spans="2:7" ht="15" customHeight="1" x14ac:dyDescent="0.25">
      <c r="B13839" s="782"/>
      <c r="C13839" s="782"/>
      <c r="D13839" s="782"/>
      <c r="E13839" s="782"/>
      <c r="F13839" s="782"/>
      <c r="G13839" s="782"/>
    </row>
    <row r="13840" spans="2:7" ht="15" customHeight="1" x14ac:dyDescent="0.25">
      <c r="B13840" s="782"/>
      <c r="C13840" s="782"/>
      <c r="D13840" s="782"/>
      <c r="E13840" s="782"/>
      <c r="F13840" s="782"/>
      <c r="G13840" s="782"/>
    </row>
    <row r="13841" spans="2:7" ht="15" customHeight="1" x14ac:dyDescent="0.25">
      <c r="B13841" s="782"/>
      <c r="C13841" s="782"/>
      <c r="D13841" s="782"/>
      <c r="E13841" s="782"/>
      <c r="F13841" s="782"/>
      <c r="G13841" s="782"/>
    </row>
    <row r="13842" spans="2:7" ht="15" customHeight="1" x14ac:dyDescent="0.25">
      <c r="B13842" s="782"/>
      <c r="C13842" s="782"/>
      <c r="D13842" s="782"/>
      <c r="E13842" s="782"/>
      <c r="F13842" s="782"/>
      <c r="G13842" s="782"/>
    </row>
    <row r="13843" spans="2:7" ht="15" customHeight="1" x14ac:dyDescent="0.25">
      <c r="B13843" s="782"/>
      <c r="C13843" s="782"/>
      <c r="D13843" s="782"/>
      <c r="E13843" s="782"/>
      <c r="F13843" s="782"/>
      <c r="G13843" s="782"/>
    </row>
    <row r="13844" spans="2:7" ht="15" customHeight="1" x14ac:dyDescent="0.25">
      <c r="B13844" s="782"/>
      <c r="C13844" s="782"/>
      <c r="D13844" s="782"/>
      <c r="E13844" s="782"/>
      <c r="F13844" s="782"/>
      <c r="G13844" s="782"/>
    </row>
    <row r="13845" spans="2:7" ht="15" customHeight="1" x14ac:dyDescent="0.25">
      <c r="B13845" s="782"/>
      <c r="C13845" s="782"/>
      <c r="D13845" s="782"/>
      <c r="E13845" s="782"/>
      <c r="F13845" s="782"/>
      <c r="G13845" s="782"/>
    </row>
    <row r="13846" spans="2:7" ht="15" customHeight="1" x14ac:dyDescent="0.25">
      <c r="B13846" s="782"/>
      <c r="C13846" s="782"/>
      <c r="D13846" s="782"/>
      <c r="E13846" s="782"/>
      <c r="F13846" s="782"/>
      <c r="G13846" s="782"/>
    </row>
    <row r="13847" spans="2:7" ht="15" customHeight="1" x14ac:dyDescent="0.25">
      <c r="B13847" s="782"/>
      <c r="C13847" s="782"/>
      <c r="D13847" s="782"/>
      <c r="E13847" s="782"/>
      <c r="F13847" s="782"/>
      <c r="G13847" s="782"/>
    </row>
    <row r="13848" spans="2:7" ht="15" customHeight="1" x14ac:dyDescent="0.25">
      <c r="B13848" s="782"/>
      <c r="C13848" s="782"/>
      <c r="D13848" s="782"/>
      <c r="E13848" s="782"/>
      <c r="F13848" s="782"/>
      <c r="G13848" s="782"/>
    </row>
    <row r="13849" spans="2:7" ht="15" customHeight="1" x14ac:dyDescent="0.25">
      <c r="B13849" s="782"/>
      <c r="C13849" s="782"/>
      <c r="D13849" s="782"/>
      <c r="E13849" s="782"/>
      <c r="F13849" s="782"/>
      <c r="G13849" s="782"/>
    </row>
    <row r="13850" spans="2:7" ht="15" customHeight="1" x14ac:dyDescent="0.25">
      <c r="B13850" s="782"/>
      <c r="C13850" s="782"/>
      <c r="D13850" s="782"/>
      <c r="E13850" s="782"/>
      <c r="F13850" s="782"/>
      <c r="G13850" s="782"/>
    </row>
    <row r="13851" spans="2:7" ht="15" customHeight="1" x14ac:dyDescent="0.25">
      <c r="B13851" s="782"/>
      <c r="C13851" s="782"/>
      <c r="D13851" s="782"/>
      <c r="E13851" s="782"/>
      <c r="F13851" s="782"/>
      <c r="G13851" s="782"/>
    </row>
    <row r="13852" spans="2:7" ht="15" customHeight="1" x14ac:dyDescent="0.25">
      <c r="B13852" s="782"/>
      <c r="C13852" s="782"/>
      <c r="D13852" s="782"/>
      <c r="E13852" s="782"/>
      <c r="F13852" s="782"/>
      <c r="G13852" s="782"/>
    </row>
    <row r="13853" spans="2:7" ht="15" customHeight="1" x14ac:dyDescent="0.25">
      <c r="B13853" s="782"/>
      <c r="C13853" s="782"/>
      <c r="D13853" s="782"/>
      <c r="E13853" s="782"/>
      <c r="F13853" s="782"/>
      <c r="G13853" s="782"/>
    </row>
    <row r="13854" spans="2:7" ht="15" customHeight="1" x14ac:dyDescent="0.25">
      <c r="B13854" s="782"/>
      <c r="C13854" s="782"/>
      <c r="D13854" s="782"/>
      <c r="E13854" s="782"/>
      <c r="F13854" s="782"/>
      <c r="G13854" s="782"/>
    </row>
    <row r="13855" spans="2:7" ht="15" customHeight="1" x14ac:dyDescent="0.25">
      <c r="B13855" s="782"/>
      <c r="C13855" s="782"/>
      <c r="D13855" s="782"/>
      <c r="E13855" s="782"/>
      <c r="F13855" s="782"/>
      <c r="G13855" s="782"/>
    </row>
    <row r="13856" spans="2:7" ht="15" customHeight="1" x14ac:dyDescent="0.25">
      <c r="B13856" s="782"/>
      <c r="C13856" s="782"/>
      <c r="D13856" s="782"/>
      <c r="E13856" s="782"/>
      <c r="F13856" s="782"/>
      <c r="G13856" s="782"/>
    </row>
    <row r="13857" spans="2:7" ht="15" customHeight="1" x14ac:dyDescent="0.25">
      <c r="B13857" s="782"/>
      <c r="C13857" s="782"/>
      <c r="D13857" s="782"/>
      <c r="E13857" s="782"/>
      <c r="F13857" s="782"/>
      <c r="G13857" s="782"/>
    </row>
    <row r="13858" spans="2:7" ht="15" customHeight="1" x14ac:dyDescent="0.25">
      <c r="B13858" s="782"/>
      <c r="C13858" s="782"/>
      <c r="D13858" s="782"/>
      <c r="E13858" s="782"/>
      <c r="F13858" s="782"/>
      <c r="G13858" s="782"/>
    </row>
    <row r="13859" spans="2:7" ht="15" customHeight="1" x14ac:dyDescent="0.25">
      <c r="B13859" s="782"/>
      <c r="C13859" s="782"/>
      <c r="D13859" s="782"/>
      <c r="E13859" s="782"/>
      <c r="F13859" s="782"/>
      <c r="G13859" s="782"/>
    </row>
    <row r="13860" spans="2:7" ht="15" customHeight="1" x14ac:dyDescent="0.25">
      <c r="B13860" s="782"/>
      <c r="C13860" s="782"/>
      <c r="D13860" s="782"/>
      <c r="E13860" s="782"/>
      <c r="F13860" s="782"/>
      <c r="G13860" s="782"/>
    </row>
    <row r="13861" spans="2:7" ht="15" customHeight="1" x14ac:dyDescent="0.25">
      <c r="B13861" s="782"/>
      <c r="C13861" s="782"/>
      <c r="D13861" s="782"/>
      <c r="E13861" s="782"/>
      <c r="F13861" s="782"/>
      <c r="G13861" s="782"/>
    </row>
    <row r="13862" spans="2:7" ht="15" customHeight="1" x14ac:dyDescent="0.25">
      <c r="B13862" s="782"/>
      <c r="C13862" s="782"/>
      <c r="D13862" s="782"/>
      <c r="E13862" s="782"/>
      <c r="F13862" s="782"/>
      <c r="G13862" s="782"/>
    </row>
    <row r="13863" spans="2:7" ht="15" customHeight="1" x14ac:dyDescent="0.25">
      <c r="B13863" s="782"/>
      <c r="C13863" s="782"/>
      <c r="D13863" s="782"/>
      <c r="E13863" s="782"/>
      <c r="F13863" s="782"/>
      <c r="G13863" s="782"/>
    </row>
    <row r="13864" spans="2:7" ht="15" customHeight="1" x14ac:dyDescent="0.25">
      <c r="B13864" s="782"/>
      <c r="C13864" s="782"/>
      <c r="D13864" s="782"/>
      <c r="E13864" s="782"/>
      <c r="F13864" s="782"/>
      <c r="G13864" s="782"/>
    </row>
    <row r="13865" spans="2:7" ht="15" customHeight="1" x14ac:dyDescent="0.25">
      <c r="B13865" s="782"/>
      <c r="C13865" s="782"/>
      <c r="D13865" s="782"/>
      <c r="E13865" s="782"/>
      <c r="F13865" s="782"/>
      <c r="G13865" s="782"/>
    </row>
    <row r="13866" spans="2:7" ht="15" customHeight="1" x14ac:dyDescent="0.25">
      <c r="B13866" s="782"/>
      <c r="C13866" s="782"/>
      <c r="D13866" s="782"/>
      <c r="E13866" s="782"/>
      <c r="F13866" s="782"/>
      <c r="G13866" s="782"/>
    </row>
    <row r="13867" spans="2:7" ht="15" customHeight="1" x14ac:dyDescent="0.25">
      <c r="B13867" s="782"/>
      <c r="C13867" s="782"/>
      <c r="D13867" s="782"/>
      <c r="E13867" s="782"/>
      <c r="F13867" s="782"/>
      <c r="G13867" s="782"/>
    </row>
    <row r="13868" spans="2:7" ht="15" customHeight="1" x14ac:dyDescent="0.25">
      <c r="B13868" s="782"/>
      <c r="C13868" s="782"/>
      <c r="D13868" s="782"/>
      <c r="E13868" s="782"/>
      <c r="F13868" s="782"/>
      <c r="G13868" s="782"/>
    </row>
    <row r="13869" spans="2:7" ht="15" customHeight="1" x14ac:dyDescent="0.25">
      <c r="B13869" s="782"/>
      <c r="C13869" s="782"/>
      <c r="D13869" s="782"/>
      <c r="E13869" s="782"/>
      <c r="F13869" s="782"/>
      <c r="G13869" s="782"/>
    </row>
    <row r="13870" spans="2:7" ht="15" customHeight="1" x14ac:dyDescent="0.25">
      <c r="B13870" s="782"/>
      <c r="C13870" s="782"/>
      <c r="D13870" s="782"/>
      <c r="E13870" s="782"/>
      <c r="F13870" s="782"/>
      <c r="G13870" s="782"/>
    </row>
    <row r="13871" spans="2:7" ht="15" customHeight="1" x14ac:dyDescent="0.25">
      <c r="B13871" s="782"/>
      <c r="C13871" s="782"/>
      <c r="D13871" s="782"/>
      <c r="E13871" s="782"/>
      <c r="F13871" s="782"/>
      <c r="G13871" s="782"/>
    </row>
    <row r="13872" spans="2:7" ht="15" customHeight="1" x14ac:dyDescent="0.25">
      <c r="B13872" s="782"/>
      <c r="C13872" s="782"/>
      <c r="D13872" s="782"/>
      <c r="E13872" s="782"/>
      <c r="F13872" s="782"/>
      <c r="G13872" s="782"/>
    </row>
    <row r="13873" spans="2:7" ht="15" customHeight="1" x14ac:dyDescent="0.25">
      <c r="B13873" s="782"/>
      <c r="C13873" s="782"/>
      <c r="D13873" s="782"/>
      <c r="E13873" s="782"/>
      <c r="F13873" s="782"/>
      <c r="G13873" s="782"/>
    </row>
    <row r="13874" spans="2:7" ht="15" customHeight="1" x14ac:dyDescent="0.25">
      <c r="B13874" s="782"/>
      <c r="C13874" s="782"/>
      <c r="D13874" s="782"/>
      <c r="E13874" s="782"/>
      <c r="F13874" s="782"/>
      <c r="G13874" s="782"/>
    </row>
    <row r="13875" spans="2:7" ht="15" customHeight="1" x14ac:dyDescent="0.25">
      <c r="B13875" s="782"/>
      <c r="C13875" s="782"/>
      <c r="D13875" s="782"/>
      <c r="E13875" s="782"/>
      <c r="F13875" s="782"/>
      <c r="G13875" s="782"/>
    </row>
    <row r="13876" spans="2:7" ht="15" customHeight="1" x14ac:dyDescent="0.25">
      <c r="B13876" s="782"/>
      <c r="C13876" s="782"/>
      <c r="D13876" s="782"/>
      <c r="E13876" s="782"/>
      <c r="F13876" s="782"/>
      <c r="G13876" s="782"/>
    </row>
    <row r="13877" spans="2:7" ht="15" customHeight="1" x14ac:dyDescent="0.25">
      <c r="B13877" s="782"/>
      <c r="C13877" s="782"/>
      <c r="D13877" s="782"/>
      <c r="E13877" s="782"/>
      <c r="F13877" s="782"/>
      <c r="G13877" s="782"/>
    </row>
    <row r="13878" spans="2:7" ht="15" customHeight="1" x14ac:dyDescent="0.25">
      <c r="B13878" s="782"/>
      <c r="C13878" s="782"/>
      <c r="D13878" s="782"/>
      <c r="E13878" s="782"/>
      <c r="F13878" s="782"/>
      <c r="G13878" s="782"/>
    </row>
    <row r="13879" spans="2:7" ht="15" customHeight="1" x14ac:dyDescent="0.25">
      <c r="B13879" s="782"/>
      <c r="C13879" s="782"/>
      <c r="D13879" s="782"/>
      <c r="E13879" s="782"/>
      <c r="F13879" s="782"/>
      <c r="G13879" s="782"/>
    </row>
    <row r="13880" spans="2:7" ht="15" customHeight="1" x14ac:dyDescent="0.25">
      <c r="B13880" s="782"/>
      <c r="C13880" s="782"/>
      <c r="D13880" s="782"/>
      <c r="E13880" s="782"/>
      <c r="F13880" s="782"/>
      <c r="G13880" s="782"/>
    </row>
    <row r="13881" spans="2:7" ht="15" customHeight="1" x14ac:dyDescent="0.25">
      <c r="B13881" s="782"/>
      <c r="C13881" s="782"/>
      <c r="D13881" s="782"/>
      <c r="E13881" s="782"/>
      <c r="F13881" s="782"/>
      <c r="G13881" s="782"/>
    </row>
    <row r="13882" spans="2:7" ht="15" customHeight="1" x14ac:dyDescent="0.25">
      <c r="B13882" s="782"/>
      <c r="C13882" s="782"/>
      <c r="D13882" s="782"/>
      <c r="E13882" s="782"/>
      <c r="F13882" s="782"/>
      <c r="G13882" s="782"/>
    </row>
    <row r="13883" spans="2:7" ht="15" customHeight="1" x14ac:dyDescent="0.25">
      <c r="B13883" s="782"/>
      <c r="C13883" s="782"/>
      <c r="D13883" s="782"/>
      <c r="E13883" s="782"/>
      <c r="F13883" s="782"/>
      <c r="G13883" s="782"/>
    </row>
    <row r="13884" spans="2:7" ht="15" customHeight="1" x14ac:dyDescent="0.25">
      <c r="B13884" s="782"/>
      <c r="C13884" s="782"/>
      <c r="D13884" s="782"/>
      <c r="E13884" s="782"/>
      <c r="F13884" s="782"/>
      <c r="G13884" s="782"/>
    </row>
    <row r="13885" spans="2:7" ht="15" customHeight="1" x14ac:dyDescent="0.25">
      <c r="B13885" s="782"/>
      <c r="C13885" s="782"/>
      <c r="D13885" s="782"/>
      <c r="E13885" s="782"/>
      <c r="F13885" s="782"/>
      <c r="G13885" s="782"/>
    </row>
    <row r="13886" spans="2:7" ht="15" customHeight="1" x14ac:dyDescent="0.25">
      <c r="B13886" s="782"/>
      <c r="C13886" s="782"/>
      <c r="D13886" s="782"/>
      <c r="E13886" s="782"/>
      <c r="F13886" s="782"/>
      <c r="G13886" s="782"/>
    </row>
    <row r="13887" spans="2:7" ht="15" customHeight="1" x14ac:dyDescent="0.25">
      <c r="B13887" s="782"/>
      <c r="C13887" s="782"/>
      <c r="D13887" s="782"/>
      <c r="E13887" s="782"/>
      <c r="F13887" s="782"/>
      <c r="G13887" s="782"/>
    </row>
    <row r="13888" spans="2:7" ht="15" customHeight="1" x14ac:dyDescent="0.25">
      <c r="B13888" s="782"/>
      <c r="C13888" s="782"/>
      <c r="D13888" s="782"/>
      <c r="E13888" s="782"/>
      <c r="F13888" s="782"/>
      <c r="G13888" s="782"/>
    </row>
    <row r="13889" spans="2:7" ht="15" customHeight="1" x14ac:dyDescent="0.25">
      <c r="B13889" s="782"/>
      <c r="C13889" s="782"/>
      <c r="D13889" s="782"/>
      <c r="E13889" s="782"/>
      <c r="F13889" s="782"/>
      <c r="G13889" s="782"/>
    </row>
    <row r="13890" spans="2:7" ht="15" customHeight="1" x14ac:dyDescent="0.25">
      <c r="B13890" s="782"/>
      <c r="C13890" s="782"/>
      <c r="D13890" s="782"/>
      <c r="E13890" s="782"/>
      <c r="F13890" s="782"/>
      <c r="G13890" s="782"/>
    </row>
    <row r="13891" spans="2:7" ht="15" customHeight="1" x14ac:dyDescent="0.25">
      <c r="B13891" s="782"/>
      <c r="C13891" s="782"/>
      <c r="D13891" s="782"/>
      <c r="E13891" s="782"/>
      <c r="F13891" s="782"/>
      <c r="G13891" s="782"/>
    </row>
    <row r="13892" spans="2:7" ht="15" customHeight="1" x14ac:dyDescent="0.25">
      <c r="B13892" s="782"/>
      <c r="C13892" s="782"/>
      <c r="D13892" s="782"/>
      <c r="E13892" s="782"/>
      <c r="F13892" s="782"/>
      <c r="G13892" s="782"/>
    </row>
    <row r="13893" spans="2:7" ht="15" customHeight="1" x14ac:dyDescent="0.25">
      <c r="B13893" s="782"/>
      <c r="C13893" s="782"/>
      <c r="D13893" s="782"/>
      <c r="E13893" s="782"/>
      <c r="F13893" s="782"/>
      <c r="G13893" s="782"/>
    </row>
    <row r="13894" spans="2:7" ht="15" customHeight="1" x14ac:dyDescent="0.25">
      <c r="B13894" s="782"/>
      <c r="C13894" s="782"/>
      <c r="D13894" s="782"/>
      <c r="E13894" s="782"/>
      <c r="F13894" s="782"/>
      <c r="G13894" s="782"/>
    </row>
    <row r="13895" spans="2:7" ht="15" customHeight="1" x14ac:dyDescent="0.25">
      <c r="B13895" s="782"/>
      <c r="C13895" s="782"/>
      <c r="D13895" s="782"/>
      <c r="E13895" s="782"/>
      <c r="F13895" s="782"/>
      <c r="G13895" s="782"/>
    </row>
    <row r="13896" spans="2:7" ht="15" customHeight="1" x14ac:dyDescent="0.25">
      <c r="B13896" s="782"/>
      <c r="C13896" s="782"/>
      <c r="D13896" s="782"/>
      <c r="E13896" s="782"/>
      <c r="F13896" s="782"/>
      <c r="G13896" s="782"/>
    </row>
    <row r="13897" spans="2:7" ht="15" customHeight="1" x14ac:dyDescent="0.25">
      <c r="B13897" s="782"/>
      <c r="C13897" s="782"/>
      <c r="D13897" s="782"/>
      <c r="E13897" s="782"/>
      <c r="F13897" s="782"/>
      <c r="G13897" s="782"/>
    </row>
    <row r="13898" spans="2:7" ht="15" customHeight="1" x14ac:dyDescent="0.25">
      <c r="B13898" s="782"/>
      <c r="C13898" s="782"/>
      <c r="D13898" s="782"/>
      <c r="E13898" s="782"/>
      <c r="F13898" s="782"/>
      <c r="G13898" s="782"/>
    </row>
    <row r="13899" spans="2:7" ht="15" customHeight="1" x14ac:dyDescent="0.25">
      <c r="B13899" s="782"/>
      <c r="C13899" s="782"/>
      <c r="D13899" s="782"/>
      <c r="E13899" s="782"/>
      <c r="F13899" s="782"/>
      <c r="G13899" s="782"/>
    </row>
    <row r="13900" spans="2:7" ht="15" customHeight="1" x14ac:dyDescent="0.25">
      <c r="B13900" s="782"/>
      <c r="C13900" s="782"/>
      <c r="D13900" s="782"/>
      <c r="E13900" s="782"/>
      <c r="F13900" s="782"/>
      <c r="G13900" s="782"/>
    </row>
    <row r="13901" spans="2:7" ht="15" customHeight="1" x14ac:dyDescent="0.25">
      <c r="B13901" s="782"/>
      <c r="C13901" s="782"/>
      <c r="D13901" s="782"/>
      <c r="E13901" s="782"/>
      <c r="F13901" s="782"/>
      <c r="G13901" s="782"/>
    </row>
    <row r="13902" spans="2:7" ht="15" customHeight="1" x14ac:dyDescent="0.25">
      <c r="B13902" s="782"/>
      <c r="C13902" s="782"/>
      <c r="D13902" s="782"/>
      <c r="E13902" s="782"/>
      <c r="F13902" s="782"/>
      <c r="G13902" s="782"/>
    </row>
    <row r="13903" spans="2:7" ht="15" customHeight="1" x14ac:dyDescent="0.25">
      <c r="B13903" s="782"/>
      <c r="C13903" s="782"/>
      <c r="D13903" s="782"/>
      <c r="E13903" s="782"/>
      <c r="F13903" s="782"/>
      <c r="G13903" s="782"/>
    </row>
    <row r="13904" spans="2:7" ht="15" customHeight="1" x14ac:dyDescent="0.25">
      <c r="B13904" s="782"/>
      <c r="C13904" s="782"/>
      <c r="D13904" s="782"/>
      <c r="E13904" s="782"/>
      <c r="F13904" s="782"/>
      <c r="G13904" s="782"/>
    </row>
    <row r="13905" spans="2:7" ht="15" customHeight="1" x14ac:dyDescent="0.25">
      <c r="B13905" s="782"/>
      <c r="C13905" s="782"/>
      <c r="D13905" s="782"/>
      <c r="E13905" s="782"/>
      <c r="F13905" s="782"/>
      <c r="G13905" s="782"/>
    </row>
    <row r="13906" spans="2:7" ht="15" customHeight="1" x14ac:dyDescent="0.25">
      <c r="B13906" s="782"/>
      <c r="C13906" s="782"/>
      <c r="D13906" s="782"/>
      <c r="E13906" s="782"/>
      <c r="F13906" s="782"/>
      <c r="G13906" s="782"/>
    </row>
    <row r="13907" spans="2:7" ht="15" customHeight="1" x14ac:dyDescent="0.25">
      <c r="B13907" s="782"/>
      <c r="C13907" s="782"/>
      <c r="D13907" s="782"/>
      <c r="E13907" s="782"/>
      <c r="F13907" s="782"/>
      <c r="G13907" s="782"/>
    </row>
    <row r="13908" spans="2:7" ht="15" customHeight="1" x14ac:dyDescent="0.25">
      <c r="B13908" s="782"/>
      <c r="C13908" s="782"/>
      <c r="D13908" s="782"/>
      <c r="E13908" s="782"/>
      <c r="F13908" s="782"/>
      <c r="G13908" s="782"/>
    </row>
    <row r="13909" spans="2:7" ht="15" customHeight="1" x14ac:dyDescent="0.25">
      <c r="B13909" s="782"/>
      <c r="C13909" s="782"/>
      <c r="D13909" s="782"/>
      <c r="E13909" s="782"/>
      <c r="F13909" s="782"/>
      <c r="G13909" s="782"/>
    </row>
    <row r="13910" spans="2:7" ht="15" customHeight="1" x14ac:dyDescent="0.25">
      <c r="B13910" s="782"/>
      <c r="C13910" s="782"/>
      <c r="D13910" s="782"/>
      <c r="E13910" s="782"/>
      <c r="F13910" s="782"/>
      <c r="G13910" s="782"/>
    </row>
    <row r="13911" spans="2:7" ht="15" customHeight="1" x14ac:dyDescent="0.25">
      <c r="B13911" s="782"/>
      <c r="C13911" s="782"/>
      <c r="D13911" s="782"/>
      <c r="E13911" s="782"/>
      <c r="F13911" s="782"/>
      <c r="G13911" s="782"/>
    </row>
    <row r="13912" spans="2:7" ht="15" customHeight="1" x14ac:dyDescent="0.25">
      <c r="B13912" s="782"/>
      <c r="C13912" s="782"/>
      <c r="D13912" s="782"/>
      <c r="E13912" s="782"/>
      <c r="F13912" s="782"/>
      <c r="G13912" s="782"/>
    </row>
    <row r="13913" spans="2:7" ht="15" customHeight="1" x14ac:dyDescent="0.25">
      <c r="B13913" s="782"/>
      <c r="C13913" s="782"/>
      <c r="D13913" s="782"/>
      <c r="E13913" s="782"/>
      <c r="F13913" s="782"/>
      <c r="G13913" s="782"/>
    </row>
    <row r="13914" spans="2:7" ht="15" customHeight="1" x14ac:dyDescent="0.25">
      <c r="B13914" s="782"/>
      <c r="C13914" s="782"/>
      <c r="D13914" s="782"/>
      <c r="E13914" s="782"/>
      <c r="F13914" s="782"/>
      <c r="G13914" s="782"/>
    </row>
    <row r="13915" spans="2:7" ht="15" customHeight="1" x14ac:dyDescent="0.25">
      <c r="B13915" s="782"/>
      <c r="C13915" s="782"/>
      <c r="D13915" s="782"/>
      <c r="E13915" s="782"/>
      <c r="F13915" s="782"/>
      <c r="G13915" s="782"/>
    </row>
    <row r="13916" spans="2:7" ht="15" customHeight="1" x14ac:dyDescent="0.25">
      <c r="B13916" s="782"/>
      <c r="C13916" s="782"/>
      <c r="D13916" s="782"/>
      <c r="E13916" s="782"/>
      <c r="F13916" s="782"/>
      <c r="G13916" s="782"/>
    </row>
    <row r="13917" spans="2:7" ht="15" customHeight="1" x14ac:dyDescent="0.25">
      <c r="B13917" s="782"/>
      <c r="C13917" s="782"/>
      <c r="D13917" s="782"/>
      <c r="E13917" s="782"/>
      <c r="F13917" s="782"/>
      <c r="G13917" s="782"/>
    </row>
    <row r="13918" spans="2:7" ht="15" customHeight="1" x14ac:dyDescent="0.25">
      <c r="B13918" s="782"/>
      <c r="C13918" s="782"/>
      <c r="D13918" s="782"/>
      <c r="E13918" s="782"/>
      <c r="F13918" s="782"/>
      <c r="G13918" s="782"/>
    </row>
    <row r="13919" spans="2:7" ht="15" customHeight="1" x14ac:dyDescent="0.25">
      <c r="B13919" s="782"/>
      <c r="C13919" s="782"/>
      <c r="D13919" s="782"/>
      <c r="E13919" s="782"/>
      <c r="F13919" s="782"/>
      <c r="G13919" s="782"/>
    </row>
    <row r="13920" spans="2:7" ht="15" customHeight="1" x14ac:dyDescent="0.25">
      <c r="B13920" s="782"/>
      <c r="C13920" s="782"/>
      <c r="D13920" s="782"/>
      <c r="E13920" s="782"/>
      <c r="F13920" s="782"/>
      <c r="G13920" s="782"/>
    </row>
    <row r="13921" spans="2:7" ht="15" customHeight="1" x14ac:dyDescent="0.25">
      <c r="B13921" s="782"/>
      <c r="C13921" s="782"/>
      <c r="D13921" s="782"/>
      <c r="E13921" s="782"/>
      <c r="F13921" s="782"/>
      <c r="G13921" s="782"/>
    </row>
    <row r="13922" spans="2:7" ht="15" customHeight="1" x14ac:dyDescent="0.25">
      <c r="B13922" s="782"/>
      <c r="C13922" s="782"/>
      <c r="D13922" s="782"/>
      <c r="E13922" s="782"/>
      <c r="F13922" s="782"/>
      <c r="G13922" s="782"/>
    </row>
    <row r="13923" spans="2:7" ht="15" customHeight="1" x14ac:dyDescent="0.25">
      <c r="B13923" s="782"/>
      <c r="C13923" s="782"/>
      <c r="D13923" s="782"/>
      <c r="E13923" s="782"/>
      <c r="F13923" s="782"/>
      <c r="G13923" s="782"/>
    </row>
    <row r="13924" spans="2:7" ht="15" customHeight="1" x14ac:dyDescent="0.25">
      <c r="B13924" s="782"/>
      <c r="C13924" s="782"/>
      <c r="D13924" s="782"/>
      <c r="E13924" s="782"/>
      <c r="F13924" s="782"/>
      <c r="G13924" s="782"/>
    </row>
    <row r="13925" spans="2:7" ht="15" customHeight="1" x14ac:dyDescent="0.25">
      <c r="B13925" s="782"/>
      <c r="C13925" s="782"/>
      <c r="D13925" s="782"/>
      <c r="E13925" s="782"/>
      <c r="F13925" s="782"/>
      <c r="G13925" s="782"/>
    </row>
    <row r="13926" spans="2:7" ht="15" customHeight="1" x14ac:dyDescent="0.25">
      <c r="B13926" s="782"/>
      <c r="C13926" s="782"/>
      <c r="D13926" s="782"/>
      <c r="E13926" s="782"/>
      <c r="F13926" s="782"/>
      <c r="G13926" s="782"/>
    </row>
    <row r="13927" spans="2:7" ht="15" customHeight="1" x14ac:dyDescent="0.25">
      <c r="B13927" s="782"/>
      <c r="C13927" s="782"/>
      <c r="D13927" s="782"/>
      <c r="E13927" s="782"/>
      <c r="F13927" s="782"/>
      <c r="G13927" s="782"/>
    </row>
    <row r="13928" spans="2:7" ht="15" customHeight="1" x14ac:dyDescent="0.25">
      <c r="B13928" s="782"/>
      <c r="C13928" s="782"/>
      <c r="D13928" s="782"/>
      <c r="E13928" s="782"/>
      <c r="F13928" s="782"/>
      <c r="G13928" s="782"/>
    </row>
    <row r="13929" spans="2:7" ht="15" customHeight="1" x14ac:dyDescent="0.25">
      <c r="B13929" s="782"/>
      <c r="C13929" s="782"/>
      <c r="D13929" s="782"/>
      <c r="E13929" s="782"/>
      <c r="F13929" s="782"/>
      <c r="G13929" s="782"/>
    </row>
    <row r="13930" spans="2:7" ht="15" customHeight="1" x14ac:dyDescent="0.25">
      <c r="B13930" s="782"/>
      <c r="C13930" s="782"/>
      <c r="D13930" s="782"/>
      <c r="E13930" s="782"/>
      <c r="F13930" s="782"/>
      <c r="G13930" s="782"/>
    </row>
    <row r="13931" spans="2:7" ht="15" customHeight="1" x14ac:dyDescent="0.25">
      <c r="B13931" s="782"/>
      <c r="C13931" s="782"/>
      <c r="D13931" s="782"/>
      <c r="E13931" s="782"/>
      <c r="F13931" s="782"/>
      <c r="G13931" s="782"/>
    </row>
    <row r="13932" spans="2:7" ht="15" customHeight="1" x14ac:dyDescent="0.25">
      <c r="B13932" s="782"/>
      <c r="C13932" s="782"/>
      <c r="D13932" s="782"/>
      <c r="E13932" s="782"/>
      <c r="F13932" s="782"/>
      <c r="G13932" s="782"/>
    </row>
    <row r="13933" spans="2:7" ht="15" customHeight="1" x14ac:dyDescent="0.25">
      <c r="B13933" s="782"/>
      <c r="C13933" s="782"/>
      <c r="D13933" s="782"/>
      <c r="E13933" s="782"/>
      <c r="F13933" s="782"/>
      <c r="G13933" s="782"/>
    </row>
    <row r="13934" spans="2:7" ht="15" customHeight="1" x14ac:dyDescent="0.25">
      <c r="B13934" s="782"/>
      <c r="C13934" s="782"/>
      <c r="D13934" s="782"/>
      <c r="E13934" s="782"/>
      <c r="F13934" s="782"/>
      <c r="G13934" s="782"/>
    </row>
    <row r="13935" spans="2:7" ht="15" customHeight="1" x14ac:dyDescent="0.25">
      <c r="B13935" s="782"/>
      <c r="C13935" s="782"/>
      <c r="D13935" s="782"/>
      <c r="E13935" s="782"/>
      <c r="F13935" s="782"/>
      <c r="G13935" s="782"/>
    </row>
    <row r="13936" spans="2:7" ht="15" customHeight="1" x14ac:dyDescent="0.25">
      <c r="B13936" s="782"/>
      <c r="C13936" s="782"/>
      <c r="D13936" s="782"/>
      <c r="E13936" s="782"/>
      <c r="F13936" s="782"/>
      <c r="G13936" s="782"/>
    </row>
    <row r="13937" spans="2:7" ht="15" customHeight="1" x14ac:dyDescent="0.25">
      <c r="B13937" s="782"/>
      <c r="C13937" s="782"/>
      <c r="D13937" s="782"/>
      <c r="E13937" s="782"/>
      <c r="F13937" s="782"/>
      <c r="G13937" s="782"/>
    </row>
    <row r="13938" spans="2:7" ht="15" customHeight="1" x14ac:dyDescent="0.25">
      <c r="B13938" s="782"/>
      <c r="C13938" s="782"/>
      <c r="D13938" s="782"/>
      <c r="E13938" s="782"/>
      <c r="F13938" s="782"/>
      <c r="G13938" s="782"/>
    </row>
    <row r="13939" spans="2:7" ht="15" customHeight="1" x14ac:dyDescent="0.25">
      <c r="B13939" s="782"/>
      <c r="C13939" s="782"/>
      <c r="D13939" s="782"/>
      <c r="E13939" s="782"/>
      <c r="F13939" s="782"/>
      <c r="G13939" s="782"/>
    </row>
    <row r="13940" spans="2:7" ht="15" customHeight="1" x14ac:dyDescent="0.25">
      <c r="B13940" s="782"/>
      <c r="C13940" s="782"/>
      <c r="D13940" s="782"/>
      <c r="E13940" s="782"/>
      <c r="F13940" s="782"/>
      <c r="G13940" s="782"/>
    </row>
    <row r="13941" spans="2:7" ht="15" customHeight="1" x14ac:dyDescent="0.25">
      <c r="B13941" s="782"/>
      <c r="C13941" s="782"/>
      <c r="D13941" s="782"/>
      <c r="E13941" s="782"/>
      <c r="F13941" s="782"/>
      <c r="G13941" s="782"/>
    </row>
    <row r="13942" spans="2:7" ht="15" customHeight="1" x14ac:dyDescent="0.25">
      <c r="B13942" s="782"/>
      <c r="C13942" s="782"/>
      <c r="D13942" s="782"/>
      <c r="E13942" s="782"/>
      <c r="F13942" s="782"/>
      <c r="G13942" s="782"/>
    </row>
    <row r="13943" spans="2:7" ht="15" customHeight="1" x14ac:dyDescent="0.25">
      <c r="B13943" s="782"/>
      <c r="C13943" s="782"/>
      <c r="D13943" s="782"/>
      <c r="E13943" s="782"/>
      <c r="F13943" s="782"/>
      <c r="G13943" s="782"/>
    </row>
    <row r="13944" spans="2:7" ht="15" customHeight="1" x14ac:dyDescent="0.25">
      <c r="B13944" s="782"/>
      <c r="C13944" s="782"/>
      <c r="D13944" s="782"/>
      <c r="E13944" s="782"/>
      <c r="F13944" s="782"/>
      <c r="G13944" s="782"/>
    </row>
    <row r="13945" spans="2:7" ht="15" customHeight="1" x14ac:dyDescent="0.25">
      <c r="B13945" s="782"/>
      <c r="C13945" s="782"/>
      <c r="D13945" s="782"/>
      <c r="E13945" s="782"/>
      <c r="F13945" s="782"/>
      <c r="G13945" s="782"/>
    </row>
    <row r="13946" spans="2:7" ht="15" customHeight="1" x14ac:dyDescent="0.25">
      <c r="B13946" s="782"/>
      <c r="C13946" s="782"/>
      <c r="D13946" s="782"/>
      <c r="E13946" s="782"/>
      <c r="F13946" s="782"/>
      <c r="G13946" s="782"/>
    </row>
    <row r="13947" spans="2:7" ht="15" customHeight="1" x14ac:dyDescent="0.25">
      <c r="B13947" s="782"/>
      <c r="C13947" s="782"/>
      <c r="D13947" s="782"/>
      <c r="E13947" s="782"/>
      <c r="F13947" s="782"/>
      <c r="G13947" s="782"/>
    </row>
    <row r="13948" spans="2:7" ht="15" customHeight="1" x14ac:dyDescent="0.25">
      <c r="B13948" s="782"/>
      <c r="C13948" s="782"/>
      <c r="D13948" s="782"/>
      <c r="E13948" s="782"/>
      <c r="F13948" s="782"/>
      <c r="G13948" s="782"/>
    </row>
    <row r="13949" spans="2:7" ht="15" customHeight="1" x14ac:dyDescent="0.25">
      <c r="B13949" s="782"/>
      <c r="C13949" s="782"/>
      <c r="D13949" s="782"/>
      <c r="E13949" s="782"/>
      <c r="F13949" s="782"/>
      <c r="G13949" s="782"/>
    </row>
    <row r="13950" spans="2:7" ht="15" customHeight="1" x14ac:dyDescent="0.25">
      <c r="B13950" s="782"/>
      <c r="C13950" s="782"/>
      <c r="D13950" s="782"/>
      <c r="E13950" s="782"/>
      <c r="F13950" s="782"/>
      <c r="G13950" s="782"/>
    </row>
    <row r="13951" spans="2:7" ht="15" customHeight="1" x14ac:dyDescent="0.25">
      <c r="B13951" s="782"/>
      <c r="C13951" s="782"/>
      <c r="D13951" s="782"/>
      <c r="E13951" s="782"/>
      <c r="F13951" s="782"/>
      <c r="G13951" s="782"/>
    </row>
    <row r="13952" spans="2:7" ht="15" customHeight="1" x14ac:dyDescent="0.25">
      <c r="B13952" s="782"/>
      <c r="C13952" s="782"/>
      <c r="D13952" s="782"/>
      <c r="E13952" s="782"/>
      <c r="F13952" s="782"/>
      <c r="G13952" s="782"/>
    </row>
    <row r="13953" spans="2:7" ht="15" customHeight="1" x14ac:dyDescent="0.25">
      <c r="B13953" s="782"/>
      <c r="C13953" s="782"/>
      <c r="D13953" s="782"/>
      <c r="E13953" s="782"/>
      <c r="F13953" s="782"/>
      <c r="G13953" s="782"/>
    </row>
    <row r="13954" spans="2:7" ht="15" customHeight="1" x14ac:dyDescent="0.25">
      <c r="B13954" s="782"/>
      <c r="C13954" s="782"/>
      <c r="D13954" s="782"/>
      <c r="E13954" s="782"/>
      <c r="F13954" s="782"/>
      <c r="G13954" s="782"/>
    </row>
    <row r="13955" spans="2:7" ht="15" customHeight="1" x14ac:dyDescent="0.25">
      <c r="B13955" s="782"/>
      <c r="C13955" s="782"/>
      <c r="D13955" s="782"/>
      <c r="E13955" s="782"/>
      <c r="F13955" s="782"/>
      <c r="G13955" s="782"/>
    </row>
    <row r="13956" spans="2:7" ht="15" customHeight="1" x14ac:dyDescent="0.25">
      <c r="B13956" s="782"/>
      <c r="C13956" s="782"/>
      <c r="D13956" s="782"/>
      <c r="E13956" s="782"/>
      <c r="F13956" s="782"/>
      <c r="G13956" s="782"/>
    </row>
    <row r="13957" spans="2:7" ht="15" customHeight="1" x14ac:dyDescent="0.25">
      <c r="B13957" s="782"/>
      <c r="C13957" s="782"/>
      <c r="D13957" s="782"/>
      <c r="E13957" s="782"/>
      <c r="F13957" s="782"/>
      <c r="G13957" s="782"/>
    </row>
    <row r="13958" spans="2:7" ht="15" customHeight="1" x14ac:dyDescent="0.25">
      <c r="B13958" s="782"/>
      <c r="C13958" s="782"/>
      <c r="D13958" s="782"/>
      <c r="E13958" s="782"/>
      <c r="F13958" s="782"/>
      <c r="G13958" s="782"/>
    </row>
    <row r="13959" spans="2:7" ht="15" customHeight="1" x14ac:dyDescent="0.25">
      <c r="B13959" s="782"/>
      <c r="C13959" s="782"/>
      <c r="D13959" s="782"/>
      <c r="E13959" s="782"/>
      <c r="F13959" s="782"/>
      <c r="G13959" s="782"/>
    </row>
    <row r="13960" spans="2:7" ht="15" customHeight="1" x14ac:dyDescent="0.25">
      <c r="B13960" s="782"/>
      <c r="C13960" s="782"/>
      <c r="D13960" s="782"/>
      <c r="E13960" s="782"/>
      <c r="F13960" s="782"/>
      <c r="G13960" s="782"/>
    </row>
    <row r="13961" spans="2:7" ht="15" customHeight="1" x14ac:dyDescent="0.25">
      <c r="B13961" s="782"/>
      <c r="C13961" s="782"/>
      <c r="D13961" s="782"/>
      <c r="E13961" s="782"/>
      <c r="F13961" s="782"/>
      <c r="G13961" s="782"/>
    </row>
    <row r="13962" spans="2:7" ht="15" customHeight="1" x14ac:dyDescent="0.25">
      <c r="B13962" s="782"/>
      <c r="C13962" s="782"/>
      <c r="D13962" s="782"/>
      <c r="E13962" s="782"/>
      <c r="F13962" s="782"/>
      <c r="G13962" s="782"/>
    </row>
    <row r="13963" spans="2:7" ht="15" customHeight="1" x14ac:dyDescent="0.25">
      <c r="B13963" s="782"/>
      <c r="C13963" s="782"/>
      <c r="D13963" s="782"/>
      <c r="E13963" s="782"/>
      <c r="F13963" s="782"/>
      <c r="G13963" s="782"/>
    </row>
    <row r="13964" spans="2:7" ht="15" customHeight="1" x14ac:dyDescent="0.25">
      <c r="B13964" s="782"/>
      <c r="C13964" s="782"/>
      <c r="D13964" s="782"/>
      <c r="E13964" s="782"/>
      <c r="F13964" s="782"/>
      <c r="G13964" s="782"/>
    </row>
    <row r="13965" spans="2:7" ht="15" customHeight="1" x14ac:dyDescent="0.25">
      <c r="B13965" s="782"/>
      <c r="C13965" s="782"/>
      <c r="D13965" s="782"/>
      <c r="E13965" s="782"/>
      <c r="F13965" s="782"/>
      <c r="G13965" s="782"/>
    </row>
    <row r="13966" spans="2:7" ht="15" customHeight="1" x14ac:dyDescent="0.25">
      <c r="B13966" s="782"/>
      <c r="C13966" s="782"/>
      <c r="D13966" s="782"/>
      <c r="E13966" s="782"/>
      <c r="F13966" s="782"/>
      <c r="G13966" s="782"/>
    </row>
    <row r="13967" spans="2:7" ht="15" customHeight="1" x14ac:dyDescent="0.25">
      <c r="B13967" s="782"/>
      <c r="C13967" s="782"/>
      <c r="D13967" s="782"/>
      <c r="E13967" s="782"/>
      <c r="F13967" s="782"/>
      <c r="G13967" s="782"/>
    </row>
    <row r="13968" spans="2:7" ht="15" customHeight="1" x14ac:dyDescent="0.25">
      <c r="B13968" s="782"/>
      <c r="C13968" s="782"/>
      <c r="D13968" s="782"/>
      <c r="E13968" s="782"/>
      <c r="F13968" s="782"/>
      <c r="G13968" s="782"/>
    </row>
    <row r="13969" spans="2:7" ht="15" customHeight="1" x14ac:dyDescent="0.25">
      <c r="B13969" s="782"/>
      <c r="C13969" s="782"/>
      <c r="D13969" s="782"/>
      <c r="E13969" s="782"/>
      <c r="F13969" s="782"/>
      <c r="G13969" s="782"/>
    </row>
    <row r="13970" spans="2:7" ht="15" customHeight="1" x14ac:dyDescent="0.25">
      <c r="B13970" s="782"/>
      <c r="C13970" s="782"/>
      <c r="D13970" s="782"/>
      <c r="E13970" s="782"/>
      <c r="F13970" s="782"/>
      <c r="G13970" s="782"/>
    </row>
    <row r="13971" spans="2:7" ht="15" customHeight="1" x14ac:dyDescent="0.25">
      <c r="B13971" s="782"/>
      <c r="C13971" s="782"/>
      <c r="D13971" s="782"/>
      <c r="E13971" s="782"/>
      <c r="F13971" s="782"/>
      <c r="G13971" s="782"/>
    </row>
    <row r="13972" spans="2:7" ht="15" customHeight="1" x14ac:dyDescent="0.25">
      <c r="B13972" s="782"/>
      <c r="C13972" s="782"/>
      <c r="D13972" s="782"/>
      <c r="E13972" s="782"/>
      <c r="F13972" s="782"/>
      <c r="G13972" s="782"/>
    </row>
    <row r="13973" spans="2:7" ht="15" customHeight="1" x14ac:dyDescent="0.25">
      <c r="B13973" s="782"/>
      <c r="C13973" s="782"/>
      <c r="D13973" s="782"/>
      <c r="E13973" s="782"/>
      <c r="F13973" s="782"/>
      <c r="G13973" s="782"/>
    </row>
    <row r="13974" spans="2:7" ht="15" customHeight="1" x14ac:dyDescent="0.25">
      <c r="B13974" s="782"/>
      <c r="C13974" s="782"/>
      <c r="D13974" s="782"/>
      <c r="E13974" s="782"/>
      <c r="F13974" s="782"/>
      <c r="G13974" s="782"/>
    </row>
    <row r="13975" spans="2:7" ht="15" customHeight="1" x14ac:dyDescent="0.25">
      <c r="B13975" s="782"/>
      <c r="C13975" s="782"/>
      <c r="D13975" s="782"/>
      <c r="E13975" s="782"/>
      <c r="F13975" s="782"/>
      <c r="G13975" s="782"/>
    </row>
    <row r="13976" spans="2:7" ht="15" customHeight="1" x14ac:dyDescent="0.25">
      <c r="B13976" s="782"/>
      <c r="C13976" s="782"/>
      <c r="D13976" s="782"/>
      <c r="E13976" s="782"/>
      <c r="F13976" s="782"/>
      <c r="G13976" s="782"/>
    </row>
    <row r="13977" spans="2:7" ht="15" customHeight="1" x14ac:dyDescent="0.25">
      <c r="B13977" s="782"/>
      <c r="C13977" s="782"/>
      <c r="D13977" s="782"/>
      <c r="E13977" s="782"/>
      <c r="F13977" s="782"/>
      <c r="G13977" s="782"/>
    </row>
    <row r="13978" spans="2:7" ht="15" customHeight="1" x14ac:dyDescent="0.25">
      <c r="B13978" s="782"/>
      <c r="C13978" s="782"/>
      <c r="D13978" s="782"/>
      <c r="E13978" s="782"/>
      <c r="F13978" s="782"/>
      <c r="G13978" s="782"/>
    </row>
    <row r="13979" spans="2:7" ht="15" customHeight="1" x14ac:dyDescent="0.25">
      <c r="B13979" s="782"/>
      <c r="C13979" s="782"/>
      <c r="D13979" s="782"/>
      <c r="E13979" s="782"/>
      <c r="F13979" s="782"/>
      <c r="G13979" s="782"/>
    </row>
    <row r="13980" spans="2:7" ht="15" customHeight="1" x14ac:dyDescent="0.25">
      <c r="B13980" s="782"/>
      <c r="C13980" s="782"/>
      <c r="D13980" s="782"/>
      <c r="E13980" s="782"/>
      <c r="F13980" s="782"/>
      <c r="G13980" s="782"/>
    </row>
    <row r="13981" spans="2:7" ht="15" customHeight="1" x14ac:dyDescent="0.25">
      <c r="B13981" s="782"/>
      <c r="C13981" s="782"/>
      <c r="D13981" s="782"/>
      <c r="E13981" s="782"/>
      <c r="F13981" s="782"/>
      <c r="G13981" s="782"/>
    </row>
    <row r="13982" spans="2:7" ht="15" customHeight="1" x14ac:dyDescent="0.25">
      <c r="B13982" s="782"/>
      <c r="C13982" s="782"/>
      <c r="D13982" s="782"/>
      <c r="E13982" s="782"/>
      <c r="F13982" s="782"/>
      <c r="G13982" s="782"/>
    </row>
    <row r="13983" spans="2:7" ht="15" customHeight="1" x14ac:dyDescent="0.25">
      <c r="B13983" s="782"/>
      <c r="C13983" s="782"/>
      <c r="D13983" s="782"/>
      <c r="E13983" s="782"/>
      <c r="F13983" s="782"/>
      <c r="G13983" s="782"/>
    </row>
    <row r="13984" spans="2:7" ht="15" customHeight="1" x14ac:dyDescent="0.25">
      <c r="B13984" s="782"/>
      <c r="C13984" s="782"/>
      <c r="D13984" s="782"/>
      <c r="E13984" s="782"/>
      <c r="F13984" s="782"/>
      <c r="G13984" s="782"/>
    </row>
    <row r="13985" spans="2:7" ht="15" customHeight="1" x14ac:dyDescent="0.25">
      <c r="B13985" s="782"/>
      <c r="C13985" s="782"/>
      <c r="D13985" s="782"/>
      <c r="E13985" s="782"/>
      <c r="F13985" s="782"/>
      <c r="G13985" s="782"/>
    </row>
    <row r="13986" spans="2:7" ht="15" customHeight="1" x14ac:dyDescent="0.25">
      <c r="B13986" s="782"/>
      <c r="C13986" s="782"/>
      <c r="D13986" s="782"/>
      <c r="E13986" s="782"/>
      <c r="F13986" s="782"/>
      <c r="G13986" s="782"/>
    </row>
    <row r="13987" spans="2:7" ht="15" customHeight="1" x14ac:dyDescent="0.25">
      <c r="B13987" s="782"/>
      <c r="C13987" s="782"/>
      <c r="D13987" s="782"/>
      <c r="E13987" s="782"/>
      <c r="F13987" s="782"/>
      <c r="G13987" s="782"/>
    </row>
    <row r="13988" spans="2:7" ht="15" customHeight="1" x14ac:dyDescent="0.25">
      <c r="B13988" s="782"/>
      <c r="C13988" s="782"/>
      <c r="D13988" s="782"/>
      <c r="E13988" s="782"/>
      <c r="F13988" s="782"/>
      <c r="G13988" s="782"/>
    </row>
    <row r="13989" spans="2:7" ht="15" customHeight="1" x14ac:dyDescent="0.25">
      <c r="B13989" s="782"/>
      <c r="C13989" s="782"/>
      <c r="D13989" s="782"/>
      <c r="E13989" s="782"/>
      <c r="F13989" s="782"/>
      <c r="G13989" s="782"/>
    </row>
    <row r="13990" spans="2:7" ht="15" customHeight="1" x14ac:dyDescent="0.25">
      <c r="B13990" s="782"/>
      <c r="C13990" s="782"/>
      <c r="D13990" s="782"/>
      <c r="E13990" s="782"/>
      <c r="F13990" s="782"/>
      <c r="G13990" s="782"/>
    </row>
    <row r="13991" spans="2:7" ht="15" customHeight="1" x14ac:dyDescent="0.25">
      <c r="B13991" s="782"/>
      <c r="C13991" s="782"/>
      <c r="D13991" s="782"/>
      <c r="E13991" s="782"/>
      <c r="F13991" s="782"/>
      <c r="G13991" s="782"/>
    </row>
    <row r="13992" spans="2:7" ht="15" customHeight="1" x14ac:dyDescent="0.25">
      <c r="B13992" s="782"/>
      <c r="C13992" s="782"/>
      <c r="D13992" s="782"/>
      <c r="E13992" s="782"/>
      <c r="F13992" s="782"/>
      <c r="G13992" s="782"/>
    </row>
    <row r="13993" spans="2:7" ht="15" customHeight="1" x14ac:dyDescent="0.25">
      <c r="B13993" s="782"/>
      <c r="C13993" s="782"/>
      <c r="D13993" s="782"/>
      <c r="E13993" s="782"/>
      <c r="F13993" s="782"/>
      <c r="G13993" s="782"/>
    </row>
    <row r="13994" spans="2:7" ht="15" customHeight="1" x14ac:dyDescent="0.25">
      <c r="B13994" s="782"/>
      <c r="C13994" s="782"/>
      <c r="D13994" s="782"/>
      <c r="E13994" s="782"/>
      <c r="F13994" s="782"/>
      <c r="G13994" s="782"/>
    </row>
    <row r="13995" spans="2:7" ht="15" customHeight="1" x14ac:dyDescent="0.25">
      <c r="B13995" s="782"/>
      <c r="C13995" s="782"/>
      <c r="D13995" s="782"/>
      <c r="E13995" s="782"/>
      <c r="F13995" s="782"/>
      <c r="G13995" s="782"/>
    </row>
    <row r="13996" spans="2:7" ht="15" customHeight="1" x14ac:dyDescent="0.25">
      <c r="B13996" s="782"/>
      <c r="C13996" s="782"/>
      <c r="D13996" s="782"/>
      <c r="E13996" s="782"/>
      <c r="F13996" s="782"/>
      <c r="G13996" s="782"/>
    </row>
    <row r="13997" spans="2:7" ht="15" customHeight="1" x14ac:dyDescent="0.25">
      <c r="B13997" s="782"/>
      <c r="C13997" s="782"/>
      <c r="D13997" s="782"/>
      <c r="E13997" s="782"/>
      <c r="F13997" s="782"/>
      <c r="G13997" s="782"/>
    </row>
    <row r="13998" spans="2:7" ht="15" customHeight="1" x14ac:dyDescent="0.25">
      <c r="B13998" s="782"/>
      <c r="C13998" s="782"/>
      <c r="D13998" s="782"/>
      <c r="E13998" s="782"/>
      <c r="F13998" s="782"/>
      <c r="G13998" s="782"/>
    </row>
    <row r="13999" spans="2:7" ht="15" customHeight="1" x14ac:dyDescent="0.25">
      <c r="B13999" s="782"/>
      <c r="C13999" s="782"/>
      <c r="D13999" s="782"/>
      <c r="E13999" s="782"/>
      <c r="F13999" s="782"/>
      <c r="G13999" s="782"/>
    </row>
    <row r="14000" spans="2:7" ht="15" customHeight="1" x14ac:dyDescent="0.25">
      <c r="B14000" s="782"/>
      <c r="C14000" s="782"/>
      <c r="D14000" s="782"/>
      <c r="E14000" s="782"/>
      <c r="F14000" s="782"/>
      <c r="G14000" s="782"/>
    </row>
    <row r="14001" spans="2:7" ht="15" customHeight="1" x14ac:dyDescent="0.25">
      <c r="B14001" s="782"/>
      <c r="C14001" s="782"/>
      <c r="D14001" s="782"/>
      <c r="E14001" s="782"/>
      <c r="F14001" s="782"/>
      <c r="G14001" s="782"/>
    </row>
    <row r="14002" spans="2:7" ht="15" customHeight="1" x14ac:dyDescent="0.25">
      <c r="B14002" s="782"/>
      <c r="C14002" s="782"/>
      <c r="D14002" s="782"/>
      <c r="E14002" s="782"/>
      <c r="F14002" s="782"/>
      <c r="G14002" s="782"/>
    </row>
    <row r="14003" spans="2:7" ht="15" customHeight="1" x14ac:dyDescent="0.25">
      <c r="B14003" s="782"/>
      <c r="C14003" s="782"/>
      <c r="D14003" s="782"/>
      <c r="E14003" s="782"/>
      <c r="F14003" s="782"/>
      <c r="G14003" s="782"/>
    </row>
    <row r="14004" spans="2:7" ht="15" customHeight="1" x14ac:dyDescent="0.25">
      <c r="B14004" s="782"/>
      <c r="C14004" s="782"/>
      <c r="D14004" s="782"/>
      <c r="E14004" s="782"/>
      <c r="F14004" s="782"/>
      <c r="G14004" s="782"/>
    </row>
    <row r="14005" spans="2:7" ht="15" customHeight="1" x14ac:dyDescent="0.25">
      <c r="B14005" s="782"/>
      <c r="C14005" s="782"/>
      <c r="D14005" s="782"/>
      <c r="E14005" s="782"/>
      <c r="F14005" s="782"/>
      <c r="G14005" s="782"/>
    </row>
    <row r="14006" spans="2:7" ht="15" customHeight="1" x14ac:dyDescent="0.25">
      <c r="B14006" s="782"/>
      <c r="C14006" s="782"/>
      <c r="D14006" s="782"/>
      <c r="E14006" s="782"/>
      <c r="F14006" s="782"/>
      <c r="G14006" s="782"/>
    </row>
    <row r="14007" spans="2:7" ht="15" customHeight="1" x14ac:dyDescent="0.25">
      <c r="B14007" s="782"/>
      <c r="C14007" s="782"/>
      <c r="D14007" s="782"/>
      <c r="E14007" s="782"/>
      <c r="F14007" s="782"/>
      <c r="G14007" s="782"/>
    </row>
    <row r="14008" spans="2:7" ht="15" customHeight="1" x14ac:dyDescent="0.25">
      <c r="B14008" s="782"/>
      <c r="C14008" s="782"/>
      <c r="D14008" s="782"/>
      <c r="E14008" s="782"/>
      <c r="F14008" s="782"/>
      <c r="G14008" s="782"/>
    </row>
    <row r="14009" spans="2:7" ht="15" customHeight="1" x14ac:dyDescent="0.25">
      <c r="B14009" s="782"/>
      <c r="C14009" s="782"/>
      <c r="D14009" s="782"/>
      <c r="E14009" s="782"/>
      <c r="F14009" s="782"/>
      <c r="G14009" s="782"/>
    </row>
    <row r="14010" spans="2:7" ht="15" customHeight="1" x14ac:dyDescent="0.25">
      <c r="B14010" s="782"/>
      <c r="C14010" s="782"/>
      <c r="D14010" s="782"/>
      <c r="E14010" s="782"/>
      <c r="F14010" s="782"/>
      <c r="G14010" s="782"/>
    </row>
    <row r="14011" spans="2:7" ht="15" customHeight="1" x14ac:dyDescent="0.25">
      <c r="B14011" s="782"/>
      <c r="C14011" s="782"/>
      <c r="D14011" s="782"/>
      <c r="E14011" s="782"/>
      <c r="F14011" s="782"/>
      <c r="G14011" s="782"/>
    </row>
    <row r="14012" spans="2:7" ht="15" customHeight="1" x14ac:dyDescent="0.25">
      <c r="B14012" s="782"/>
      <c r="C14012" s="782"/>
      <c r="D14012" s="782"/>
      <c r="E14012" s="782"/>
      <c r="F14012" s="782"/>
      <c r="G14012" s="782"/>
    </row>
    <row r="14013" spans="2:7" ht="15" customHeight="1" x14ac:dyDescent="0.25">
      <c r="B14013" s="782"/>
      <c r="C14013" s="782"/>
      <c r="D14013" s="782"/>
      <c r="E14013" s="782"/>
      <c r="F14013" s="782"/>
      <c r="G14013" s="782"/>
    </row>
    <row r="14014" spans="2:7" ht="15" customHeight="1" x14ac:dyDescent="0.25">
      <c r="B14014" s="782"/>
      <c r="C14014" s="782"/>
      <c r="D14014" s="782"/>
      <c r="E14014" s="782"/>
      <c r="F14014" s="782"/>
      <c r="G14014" s="782"/>
    </row>
    <row r="14015" spans="2:7" ht="15" customHeight="1" x14ac:dyDescent="0.25">
      <c r="B14015" s="782"/>
      <c r="C14015" s="782"/>
      <c r="D14015" s="782"/>
      <c r="E14015" s="782"/>
      <c r="F14015" s="782"/>
      <c r="G14015" s="782"/>
    </row>
    <row r="14016" spans="2:7" ht="15" customHeight="1" x14ac:dyDescent="0.25">
      <c r="B14016" s="782"/>
      <c r="C14016" s="782"/>
      <c r="D14016" s="782"/>
      <c r="E14016" s="782"/>
      <c r="F14016" s="782"/>
      <c r="G14016" s="782"/>
    </row>
    <row r="14017" spans="2:7" ht="15" customHeight="1" x14ac:dyDescent="0.25">
      <c r="B14017" s="782"/>
      <c r="C14017" s="782"/>
      <c r="D14017" s="782"/>
      <c r="E14017" s="782"/>
      <c r="F14017" s="782"/>
      <c r="G14017" s="782"/>
    </row>
    <row r="14018" spans="2:7" ht="15" customHeight="1" x14ac:dyDescent="0.25">
      <c r="B14018" s="782"/>
      <c r="C14018" s="782"/>
      <c r="D14018" s="782"/>
      <c r="E14018" s="782"/>
      <c r="F14018" s="782"/>
      <c r="G14018" s="782"/>
    </row>
    <row r="14019" spans="2:7" ht="15" customHeight="1" x14ac:dyDescent="0.25">
      <c r="B14019" s="782"/>
      <c r="C14019" s="782"/>
      <c r="D14019" s="782"/>
      <c r="E14019" s="782"/>
      <c r="F14019" s="782"/>
      <c r="G14019" s="782"/>
    </row>
    <row r="14020" spans="2:7" ht="15" customHeight="1" x14ac:dyDescent="0.25">
      <c r="B14020" s="782"/>
      <c r="C14020" s="782"/>
      <c r="D14020" s="782"/>
      <c r="E14020" s="782"/>
      <c r="F14020" s="782"/>
      <c r="G14020" s="782"/>
    </row>
    <row r="14021" spans="2:7" ht="15" customHeight="1" x14ac:dyDescent="0.25">
      <c r="B14021" s="782"/>
      <c r="C14021" s="782"/>
      <c r="D14021" s="782"/>
      <c r="E14021" s="782"/>
      <c r="F14021" s="782"/>
      <c r="G14021" s="782"/>
    </row>
    <row r="14022" spans="2:7" ht="15" customHeight="1" x14ac:dyDescent="0.25">
      <c r="B14022" s="782"/>
      <c r="C14022" s="782"/>
      <c r="D14022" s="782"/>
      <c r="E14022" s="782"/>
      <c r="F14022" s="782"/>
      <c r="G14022" s="782"/>
    </row>
    <row r="14023" spans="2:7" ht="15" customHeight="1" x14ac:dyDescent="0.25">
      <c r="B14023" s="782"/>
      <c r="C14023" s="782"/>
      <c r="D14023" s="782"/>
      <c r="E14023" s="782"/>
      <c r="F14023" s="782"/>
      <c r="G14023" s="782"/>
    </row>
    <row r="14024" spans="2:7" ht="15" customHeight="1" x14ac:dyDescent="0.25">
      <c r="B14024" s="782"/>
      <c r="C14024" s="782"/>
      <c r="D14024" s="782"/>
      <c r="E14024" s="782"/>
      <c r="F14024" s="782"/>
      <c r="G14024" s="782"/>
    </row>
    <row r="14025" spans="2:7" ht="15" customHeight="1" x14ac:dyDescent="0.25">
      <c r="B14025" s="782"/>
      <c r="C14025" s="782"/>
      <c r="D14025" s="782"/>
      <c r="E14025" s="782"/>
      <c r="F14025" s="782"/>
      <c r="G14025" s="782"/>
    </row>
    <row r="14026" spans="2:7" ht="15" customHeight="1" x14ac:dyDescent="0.25">
      <c r="B14026" s="782"/>
      <c r="C14026" s="782"/>
      <c r="D14026" s="782"/>
      <c r="E14026" s="782"/>
      <c r="F14026" s="782"/>
      <c r="G14026" s="782"/>
    </row>
    <row r="14027" spans="2:7" ht="15" customHeight="1" x14ac:dyDescent="0.25">
      <c r="B14027" s="782"/>
      <c r="C14027" s="782"/>
      <c r="D14027" s="782"/>
      <c r="E14027" s="782"/>
      <c r="F14027" s="782"/>
      <c r="G14027" s="782"/>
    </row>
    <row r="14028" spans="2:7" ht="15" customHeight="1" x14ac:dyDescent="0.25">
      <c r="B14028" s="782"/>
      <c r="C14028" s="782"/>
      <c r="D14028" s="782"/>
      <c r="E14028" s="782"/>
      <c r="F14028" s="782"/>
      <c r="G14028" s="782"/>
    </row>
    <row r="14029" spans="2:7" ht="15" customHeight="1" x14ac:dyDescent="0.25">
      <c r="B14029" s="782"/>
      <c r="C14029" s="782"/>
      <c r="D14029" s="782"/>
      <c r="E14029" s="782"/>
      <c r="F14029" s="782"/>
      <c r="G14029" s="782"/>
    </row>
    <row r="14030" spans="2:7" ht="15" customHeight="1" x14ac:dyDescent="0.25">
      <c r="B14030" s="782"/>
      <c r="C14030" s="782"/>
      <c r="D14030" s="782"/>
      <c r="E14030" s="782"/>
      <c r="F14030" s="782"/>
      <c r="G14030" s="782"/>
    </row>
    <row r="14031" spans="2:7" ht="15" customHeight="1" x14ac:dyDescent="0.25">
      <c r="B14031" s="782"/>
      <c r="C14031" s="782"/>
      <c r="D14031" s="782"/>
      <c r="E14031" s="782"/>
      <c r="F14031" s="782"/>
      <c r="G14031" s="782"/>
    </row>
    <row r="14032" spans="2:7" ht="15" customHeight="1" x14ac:dyDescent="0.25">
      <c r="B14032" s="782"/>
      <c r="C14032" s="782"/>
      <c r="D14032" s="782"/>
      <c r="E14032" s="782"/>
      <c r="F14032" s="782"/>
      <c r="G14032" s="782"/>
    </row>
    <row r="14033" spans="2:7" ht="15" customHeight="1" x14ac:dyDescent="0.25">
      <c r="B14033" s="782"/>
      <c r="C14033" s="782"/>
      <c r="D14033" s="782"/>
      <c r="E14033" s="782"/>
      <c r="F14033" s="782"/>
      <c r="G14033" s="782"/>
    </row>
    <row r="14034" spans="2:7" ht="15" customHeight="1" x14ac:dyDescent="0.25">
      <c r="B14034" s="782"/>
      <c r="C14034" s="782"/>
      <c r="D14034" s="782"/>
      <c r="E14034" s="782"/>
      <c r="F14034" s="782"/>
      <c r="G14034" s="782"/>
    </row>
    <row r="14035" spans="2:7" ht="15" customHeight="1" x14ac:dyDescent="0.25">
      <c r="B14035" s="782"/>
      <c r="C14035" s="782"/>
      <c r="D14035" s="782"/>
      <c r="E14035" s="782"/>
      <c r="F14035" s="782"/>
      <c r="G14035" s="782"/>
    </row>
    <row r="14036" spans="2:7" ht="15" customHeight="1" x14ac:dyDescent="0.25">
      <c r="B14036" s="782"/>
      <c r="C14036" s="782"/>
      <c r="D14036" s="782"/>
      <c r="E14036" s="782"/>
      <c r="F14036" s="782"/>
      <c r="G14036" s="782"/>
    </row>
    <row r="14037" spans="2:7" ht="15" customHeight="1" x14ac:dyDescent="0.25">
      <c r="B14037" s="782"/>
      <c r="C14037" s="782"/>
      <c r="D14037" s="782"/>
      <c r="E14037" s="782"/>
      <c r="F14037" s="782"/>
      <c r="G14037" s="782"/>
    </row>
    <row r="14038" spans="2:7" ht="15" customHeight="1" x14ac:dyDescent="0.25">
      <c r="B14038" s="782"/>
      <c r="C14038" s="782"/>
      <c r="D14038" s="782"/>
      <c r="E14038" s="782"/>
      <c r="F14038" s="782"/>
      <c r="G14038" s="782"/>
    </row>
    <row r="14039" spans="2:7" ht="15" customHeight="1" x14ac:dyDescent="0.25">
      <c r="B14039" s="782"/>
      <c r="C14039" s="782"/>
      <c r="D14039" s="782"/>
      <c r="E14039" s="782"/>
      <c r="F14039" s="782"/>
      <c r="G14039" s="782"/>
    </row>
    <row r="14040" spans="2:7" ht="15" customHeight="1" x14ac:dyDescent="0.25">
      <c r="B14040" s="782"/>
      <c r="C14040" s="782"/>
      <c r="D14040" s="782"/>
      <c r="E14040" s="782"/>
      <c r="F14040" s="782"/>
      <c r="G14040" s="782"/>
    </row>
    <row r="14041" spans="2:7" ht="15" customHeight="1" x14ac:dyDescent="0.25">
      <c r="B14041" s="782"/>
      <c r="C14041" s="782"/>
      <c r="D14041" s="782"/>
      <c r="E14041" s="782"/>
      <c r="F14041" s="782"/>
      <c r="G14041" s="782"/>
    </row>
    <row r="14042" spans="2:7" ht="15" customHeight="1" x14ac:dyDescent="0.25">
      <c r="B14042" s="782"/>
      <c r="C14042" s="782"/>
      <c r="D14042" s="782"/>
      <c r="E14042" s="782"/>
      <c r="F14042" s="782"/>
      <c r="G14042" s="782"/>
    </row>
    <row r="14043" spans="2:7" ht="15" customHeight="1" x14ac:dyDescent="0.25">
      <c r="B14043" s="782"/>
      <c r="C14043" s="782"/>
      <c r="D14043" s="782"/>
      <c r="E14043" s="782"/>
      <c r="F14043" s="782"/>
      <c r="G14043" s="782"/>
    </row>
    <row r="14044" spans="2:7" ht="15" customHeight="1" x14ac:dyDescent="0.25">
      <c r="B14044" s="782"/>
      <c r="C14044" s="782"/>
      <c r="D14044" s="782"/>
      <c r="E14044" s="782"/>
      <c r="F14044" s="782"/>
      <c r="G14044" s="782"/>
    </row>
    <row r="14045" spans="2:7" ht="15" customHeight="1" x14ac:dyDescent="0.25">
      <c r="B14045" s="782"/>
      <c r="C14045" s="782"/>
      <c r="D14045" s="782"/>
      <c r="E14045" s="782"/>
      <c r="F14045" s="782"/>
      <c r="G14045" s="782"/>
    </row>
    <row r="14046" spans="2:7" ht="15" customHeight="1" x14ac:dyDescent="0.25">
      <c r="B14046" s="782"/>
      <c r="C14046" s="782"/>
      <c r="D14046" s="782"/>
      <c r="E14046" s="782"/>
      <c r="F14046" s="782"/>
      <c r="G14046" s="782"/>
    </row>
    <row r="14047" spans="2:7" ht="15" customHeight="1" x14ac:dyDescent="0.25">
      <c r="B14047" s="782"/>
      <c r="C14047" s="782"/>
      <c r="D14047" s="782"/>
      <c r="E14047" s="782"/>
      <c r="F14047" s="782"/>
      <c r="G14047" s="782"/>
    </row>
    <row r="14048" spans="2:7" ht="15" customHeight="1" x14ac:dyDescent="0.25">
      <c r="B14048" s="782"/>
      <c r="C14048" s="782"/>
      <c r="D14048" s="782"/>
      <c r="E14048" s="782"/>
      <c r="F14048" s="782"/>
      <c r="G14048" s="782"/>
    </row>
    <row r="14049" spans="2:7" ht="15" customHeight="1" x14ac:dyDescent="0.25">
      <c r="B14049" s="782"/>
      <c r="C14049" s="782"/>
      <c r="D14049" s="782"/>
      <c r="E14049" s="782"/>
      <c r="F14049" s="782"/>
      <c r="G14049" s="782"/>
    </row>
    <row r="14050" spans="2:7" ht="15" customHeight="1" x14ac:dyDescent="0.25">
      <c r="B14050" s="782"/>
      <c r="C14050" s="782"/>
      <c r="D14050" s="782"/>
      <c r="E14050" s="782"/>
      <c r="F14050" s="782"/>
      <c r="G14050" s="782"/>
    </row>
    <row r="14051" spans="2:7" ht="15" customHeight="1" x14ac:dyDescent="0.25">
      <c r="B14051" s="782"/>
      <c r="C14051" s="782"/>
      <c r="D14051" s="782"/>
      <c r="E14051" s="782"/>
      <c r="F14051" s="782"/>
      <c r="G14051" s="782"/>
    </row>
    <row r="14052" spans="2:7" ht="15" customHeight="1" x14ac:dyDescent="0.25">
      <c r="B14052" s="782"/>
      <c r="C14052" s="782"/>
      <c r="D14052" s="782"/>
      <c r="E14052" s="782"/>
      <c r="F14052" s="782"/>
      <c r="G14052" s="782"/>
    </row>
    <row r="14053" spans="2:7" ht="15" customHeight="1" x14ac:dyDescent="0.25">
      <c r="B14053" s="782"/>
      <c r="C14053" s="782"/>
      <c r="D14053" s="782"/>
      <c r="E14053" s="782"/>
      <c r="F14053" s="782"/>
      <c r="G14053" s="782"/>
    </row>
    <row r="14054" spans="2:7" ht="15" customHeight="1" x14ac:dyDescent="0.25">
      <c r="B14054" s="782"/>
      <c r="C14054" s="782"/>
      <c r="D14054" s="782"/>
      <c r="E14054" s="782"/>
      <c r="F14054" s="782"/>
      <c r="G14054" s="782"/>
    </row>
    <row r="14055" spans="2:7" ht="15" customHeight="1" x14ac:dyDescent="0.25">
      <c r="B14055" s="782"/>
      <c r="C14055" s="782"/>
      <c r="D14055" s="782"/>
      <c r="E14055" s="782"/>
      <c r="F14055" s="782"/>
      <c r="G14055" s="782"/>
    </row>
    <row r="14056" spans="2:7" ht="15" customHeight="1" x14ac:dyDescent="0.25">
      <c r="B14056" s="782"/>
      <c r="C14056" s="782"/>
      <c r="D14056" s="782"/>
      <c r="E14056" s="782"/>
      <c r="F14056" s="782"/>
      <c r="G14056" s="782"/>
    </row>
    <row r="14057" spans="2:7" ht="15" customHeight="1" x14ac:dyDescent="0.25">
      <c r="B14057" s="782"/>
      <c r="C14057" s="782"/>
      <c r="D14057" s="782"/>
      <c r="E14057" s="782"/>
      <c r="F14057" s="782"/>
      <c r="G14057" s="782"/>
    </row>
    <row r="14058" spans="2:7" ht="15" customHeight="1" x14ac:dyDescent="0.25">
      <c r="B14058" s="782"/>
      <c r="C14058" s="782"/>
      <c r="D14058" s="782"/>
      <c r="E14058" s="782"/>
      <c r="F14058" s="782"/>
      <c r="G14058" s="782"/>
    </row>
    <row r="14059" spans="2:7" ht="15" customHeight="1" x14ac:dyDescent="0.25">
      <c r="B14059" s="782"/>
      <c r="C14059" s="782"/>
      <c r="D14059" s="782"/>
      <c r="E14059" s="782"/>
      <c r="F14059" s="782"/>
      <c r="G14059" s="782"/>
    </row>
    <row r="14060" spans="2:7" ht="15" customHeight="1" x14ac:dyDescent="0.25">
      <c r="B14060" s="782"/>
      <c r="C14060" s="782"/>
      <c r="D14060" s="782"/>
      <c r="E14060" s="782"/>
      <c r="F14060" s="782"/>
      <c r="G14060" s="782"/>
    </row>
    <row r="14061" spans="2:7" ht="15" customHeight="1" x14ac:dyDescent="0.25">
      <c r="B14061" s="782"/>
      <c r="C14061" s="782"/>
      <c r="D14061" s="782"/>
      <c r="E14061" s="782"/>
      <c r="F14061" s="782"/>
      <c r="G14061" s="782"/>
    </row>
    <row r="14062" spans="2:7" ht="15" customHeight="1" x14ac:dyDescent="0.25">
      <c r="B14062" s="782"/>
      <c r="C14062" s="782"/>
      <c r="D14062" s="782"/>
      <c r="E14062" s="782"/>
      <c r="F14062" s="782"/>
      <c r="G14062" s="782"/>
    </row>
    <row r="14063" spans="2:7" ht="15" customHeight="1" x14ac:dyDescent="0.25">
      <c r="B14063" s="782"/>
      <c r="C14063" s="782"/>
      <c r="D14063" s="782"/>
      <c r="E14063" s="782"/>
      <c r="F14063" s="782"/>
      <c r="G14063" s="782"/>
    </row>
    <row r="14064" spans="2:7" ht="15" customHeight="1" x14ac:dyDescent="0.25">
      <c r="B14064" s="782"/>
      <c r="C14064" s="782"/>
      <c r="D14064" s="782"/>
      <c r="E14064" s="782"/>
      <c r="F14064" s="782"/>
      <c r="G14064" s="782"/>
    </row>
    <row r="14065" spans="2:7" ht="15" customHeight="1" x14ac:dyDescent="0.25">
      <c r="B14065" s="782"/>
      <c r="C14065" s="782"/>
      <c r="D14065" s="782"/>
      <c r="E14065" s="782"/>
      <c r="F14065" s="782"/>
      <c r="G14065" s="782"/>
    </row>
    <row r="14066" spans="2:7" ht="15" customHeight="1" x14ac:dyDescent="0.25">
      <c r="B14066" s="782"/>
      <c r="C14066" s="782"/>
      <c r="D14066" s="782"/>
      <c r="E14066" s="782"/>
      <c r="F14066" s="782"/>
      <c r="G14066" s="782"/>
    </row>
    <row r="14067" spans="2:7" ht="15" customHeight="1" x14ac:dyDescent="0.25">
      <c r="B14067" s="782"/>
      <c r="C14067" s="782"/>
      <c r="D14067" s="782"/>
      <c r="E14067" s="782"/>
      <c r="F14067" s="782"/>
      <c r="G14067" s="782"/>
    </row>
    <row r="14068" spans="2:7" ht="15" customHeight="1" x14ac:dyDescent="0.25">
      <c r="B14068" s="782"/>
      <c r="C14068" s="782"/>
      <c r="D14068" s="782"/>
      <c r="E14068" s="782"/>
      <c r="F14068" s="782"/>
      <c r="G14068" s="782"/>
    </row>
    <row r="14069" spans="2:7" ht="15" customHeight="1" x14ac:dyDescent="0.25">
      <c r="B14069" s="782"/>
      <c r="C14069" s="782"/>
      <c r="D14069" s="782"/>
      <c r="E14069" s="782"/>
      <c r="F14069" s="782"/>
      <c r="G14069" s="782"/>
    </row>
    <row r="14070" spans="2:7" ht="15" customHeight="1" x14ac:dyDescent="0.25">
      <c r="B14070" s="782"/>
      <c r="C14070" s="782"/>
      <c r="D14070" s="782"/>
      <c r="E14070" s="782"/>
      <c r="F14070" s="782"/>
      <c r="G14070" s="782"/>
    </row>
    <row r="14071" spans="2:7" ht="15" customHeight="1" x14ac:dyDescent="0.25">
      <c r="B14071" s="782"/>
      <c r="C14071" s="782"/>
      <c r="D14071" s="782"/>
      <c r="E14071" s="782"/>
      <c r="F14071" s="782"/>
      <c r="G14071" s="782"/>
    </row>
    <row r="14072" spans="2:7" ht="15" customHeight="1" x14ac:dyDescent="0.25">
      <c r="B14072" s="782"/>
      <c r="C14072" s="782"/>
      <c r="D14072" s="782"/>
      <c r="E14072" s="782"/>
      <c r="F14072" s="782"/>
      <c r="G14072" s="782"/>
    </row>
    <row r="14073" spans="2:7" ht="15" customHeight="1" x14ac:dyDescent="0.25">
      <c r="B14073" s="782"/>
      <c r="C14073" s="782"/>
      <c r="D14073" s="782"/>
      <c r="E14073" s="782"/>
      <c r="F14073" s="782"/>
      <c r="G14073" s="782"/>
    </row>
    <row r="14074" spans="2:7" ht="15" customHeight="1" x14ac:dyDescent="0.25">
      <c r="B14074" s="782"/>
      <c r="C14074" s="782"/>
      <c r="D14074" s="782"/>
      <c r="E14074" s="782"/>
      <c r="F14074" s="782"/>
      <c r="G14074" s="782"/>
    </row>
    <row r="14075" spans="2:7" ht="15" customHeight="1" x14ac:dyDescent="0.25">
      <c r="B14075" s="782"/>
      <c r="C14075" s="782"/>
      <c r="D14075" s="782"/>
      <c r="E14075" s="782"/>
      <c r="F14075" s="782"/>
      <c r="G14075" s="782"/>
    </row>
    <row r="14076" spans="2:7" ht="15" customHeight="1" x14ac:dyDescent="0.25">
      <c r="B14076" s="782"/>
      <c r="C14076" s="782"/>
      <c r="D14076" s="782"/>
      <c r="E14076" s="782"/>
      <c r="F14076" s="782"/>
      <c r="G14076" s="782"/>
    </row>
    <row r="14077" spans="2:7" ht="15" customHeight="1" x14ac:dyDescent="0.25">
      <c r="B14077" s="782"/>
      <c r="C14077" s="782"/>
      <c r="D14077" s="782"/>
      <c r="E14077" s="782"/>
      <c r="F14077" s="782"/>
      <c r="G14077" s="782"/>
    </row>
    <row r="14078" spans="2:7" ht="15" customHeight="1" x14ac:dyDescent="0.25">
      <c r="B14078" s="782"/>
      <c r="C14078" s="782"/>
      <c r="D14078" s="782"/>
      <c r="E14078" s="782"/>
      <c r="F14078" s="782"/>
      <c r="G14078" s="782"/>
    </row>
    <row r="14079" spans="2:7" ht="15" customHeight="1" x14ac:dyDescent="0.25">
      <c r="B14079" s="782"/>
      <c r="C14079" s="782"/>
      <c r="D14079" s="782"/>
      <c r="E14079" s="782"/>
      <c r="F14079" s="782"/>
      <c r="G14079" s="782"/>
    </row>
    <row r="14080" spans="2:7" ht="15" customHeight="1" x14ac:dyDescent="0.25">
      <c r="B14080" s="782"/>
      <c r="C14080" s="782"/>
      <c r="D14080" s="782"/>
      <c r="E14080" s="782"/>
      <c r="F14080" s="782"/>
      <c r="G14080" s="782"/>
    </row>
    <row r="14081" spans="2:7" ht="15" customHeight="1" x14ac:dyDescent="0.25">
      <c r="B14081" s="782"/>
      <c r="C14081" s="782"/>
      <c r="D14081" s="782"/>
      <c r="E14081" s="782"/>
      <c r="F14081" s="782"/>
      <c r="G14081" s="782"/>
    </row>
    <row r="14082" spans="2:7" ht="15" customHeight="1" x14ac:dyDescent="0.25">
      <c r="B14082" s="782"/>
      <c r="C14082" s="782"/>
      <c r="D14082" s="782"/>
      <c r="E14082" s="782"/>
      <c r="F14082" s="782"/>
      <c r="G14082" s="782"/>
    </row>
    <row r="14083" spans="2:7" ht="15" customHeight="1" x14ac:dyDescent="0.25">
      <c r="B14083" s="782"/>
      <c r="C14083" s="782"/>
      <c r="D14083" s="782"/>
      <c r="E14083" s="782"/>
      <c r="F14083" s="782"/>
      <c r="G14083" s="782"/>
    </row>
    <row r="14084" spans="2:7" ht="15" customHeight="1" x14ac:dyDescent="0.25">
      <c r="B14084" s="782"/>
      <c r="C14084" s="782"/>
      <c r="D14084" s="782"/>
      <c r="E14084" s="782"/>
      <c r="F14084" s="782"/>
      <c r="G14084" s="782"/>
    </row>
    <row r="14085" spans="2:7" ht="15" customHeight="1" x14ac:dyDescent="0.25">
      <c r="B14085" s="782"/>
      <c r="C14085" s="782"/>
      <c r="D14085" s="782"/>
      <c r="E14085" s="782"/>
      <c r="F14085" s="782"/>
      <c r="G14085" s="782"/>
    </row>
    <row r="14086" spans="2:7" ht="15" customHeight="1" x14ac:dyDescent="0.25">
      <c r="B14086" s="782"/>
      <c r="C14086" s="782"/>
      <c r="D14086" s="782"/>
      <c r="E14086" s="782"/>
      <c r="F14086" s="782"/>
      <c r="G14086" s="782"/>
    </row>
    <row r="14087" spans="2:7" ht="15" customHeight="1" x14ac:dyDescent="0.25">
      <c r="B14087" s="782"/>
      <c r="C14087" s="782"/>
      <c r="D14087" s="782"/>
      <c r="E14087" s="782"/>
      <c r="F14087" s="782"/>
      <c r="G14087" s="782"/>
    </row>
    <row r="14088" spans="2:7" ht="15" customHeight="1" x14ac:dyDescent="0.25">
      <c r="B14088" s="782"/>
      <c r="C14088" s="782"/>
      <c r="D14088" s="782"/>
      <c r="E14088" s="782"/>
      <c r="F14088" s="782"/>
      <c r="G14088" s="782"/>
    </row>
    <row r="14089" spans="2:7" ht="15" customHeight="1" x14ac:dyDescent="0.25">
      <c r="B14089" s="782"/>
      <c r="C14089" s="782"/>
      <c r="D14089" s="782"/>
      <c r="E14089" s="782"/>
      <c r="F14089" s="782"/>
      <c r="G14089" s="782"/>
    </row>
    <row r="14090" spans="2:7" ht="15" customHeight="1" x14ac:dyDescent="0.25">
      <c r="B14090" s="782"/>
      <c r="C14090" s="782"/>
      <c r="D14090" s="782"/>
      <c r="E14090" s="782"/>
      <c r="F14090" s="782"/>
      <c r="G14090" s="782"/>
    </row>
    <row r="14091" spans="2:7" ht="15" customHeight="1" x14ac:dyDescent="0.25">
      <c r="B14091" s="782"/>
      <c r="C14091" s="782"/>
      <c r="D14091" s="782"/>
      <c r="E14091" s="782"/>
      <c r="F14091" s="782"/>
      <c r="G14091" s="782"/>
    </row>
    <row r="14092" spans="2:7" ht="15" customHeight="1" x14ac:dyDescent="0.25">
      <c r="B14092" s="782"/>
      <c r="C14092" s="782"/>
      <c r="D14092" s="782"/>
      <c r="E14092" s="782"/>
      <c r="F14092" s="782"/>
      <c r="G14092" s="782"/>
    </row>
    <row r="14093" spans="2:7" ht="15" customHeight="1" x14ac:dyDescent="0.25">
      <c r="B14093" s="782"/>
      <c r="C14093" s="782"/>
      <c r="D14093" s="782"/>
      <c r="E14093" s="782"/>
      <c r="F14093" s="782"/>
      <c r="G14093" s="782"/>
    </row>
    <row r="14094" spans="2:7" ht="15" customHeight="1" x14ac:dyDescent="0.25">
      <c r="B14094" s="782"/>
      <c r="C14094" s="782"/>
      <c r="D14094" s="782"/>
      <c r="E14094" s="782"/>
      <c r="F14094" s="782"/>
      <c r="G14094" s="782"/>
    </row>
    <row r="14095" spans="2:7" ht="15" customHeight="1" x14ac:dyDescent="0.25">
      <c r="B14095" s="782"/>
      <c r="C14095" s="782"/>
      <c r="D14095" s="782"/>
      <c r="E14095" s="782"/>
      <c r="F14095" s="782"/>
      <c r="G14095" s="782"/>
    </row>
    <row r="14096" spans="2:7" ht="15" customHeight="1" x14ac:dyDescent="0.25">
      <c r="B14096" s="782"/>
      <c r="C14096" s="782"/>
      <c r="D14096" s="782"/>
      <c r="E14096" s="782"/>
      <c r="F14096" s="782"/>
      <c r="G14096" s="782"/>
    </row>
    <row r="14097" spans="2:7" ht="15" customHeight="1" x14ac:dyDescent="0.25">
      <c r="B14097" s="782"/>
      <c r="C14097" s="782"/>
      <c r="D14097" s="782"/>
      <c r="E14097" s="782"/>
      <c r="F14097" s="782"/>
      <c r="G14097" s="782"/>
    </row>
    <row r="14098" spans="2:7" ht="15" customHeight="1" x14ac:dyDescent="0.25">
      <c r="B14098" s="782"/>
      <c r="C14098" s="782"/>
      <c r="D14098" s="782"/>
      <c r="E14098" s="782"/>
      <c r="F14098" s="782"/>
      <c r="G14098" s="782"/>
    </row>
    <row r="14099" spans="2:7" ht="15" customHeight="1" x14ac:dyDescent="0.25">
      <c r="B14099" s="782"/>
      <c r="C14099" s="782"/>
      <c r="D14099" s="782"/>
      <c r="E14099" s="782"/>
      <c r="F14099" s="782"/>
      <c r="G14099" s="782"/>
    </row>
    <row r="14100" spans="2:7" ht="15" customHeight="1" x14ac:dyDescent="0.25">
      <c r="B14100" s="782"/>
      <c r="C14100" s="782"/>
      <c r="D14100" s="782"/>
      <c r="E14100" s="782"/>
      <c r="F14100" s="782"/>
      <c r="G14100" s="782"/>
    </row>
    <row r="14101" spans="2:7" ht="15" customHeight="1" x14ac:dyDescent="0.25">
      <c r="B14101" s="782"/>
      <c r="C14101" s="782"/>
      <c r="D14101" s="782"/>
      <c r="E14101" s="782"/>
      <c r="F14101" s="782"/>
      <c r="G14101" s="782"/>
    </row>
    <row r="14102" spans="2:7" ht="15" customHeight="1" x14ac:dyDescent="0.25">
      <c r="B14102" s="782"/>
      <c r="C14102" s="782"/>
      <c r="D14102" s="782"/>
      <c r="E14102" s="782"/>
      <c r="F14102" s="782"/>
      <c r="G14102" s="782"/>
    </row>
    <row r="14103" spans="2:7" ht="15" customHeight="1" x14ac:dyDescent="0.25">
      <c r="B14103" s="782"/>
      <c r="C14103" s="782"/>
      <c r="D14103" s="782"/>
      <c r="E14103" s="782"/>
      <c r="F14103" s="782"/>
      <c r="G14103" s="782"/>
    </row>
    <row r="14104" spans="2:7" ht="15" customHeight="1" x14ac:dyDescent="0.25">
      <c r="B14104" s="782"/>
      <c r="C14104" s="782"/>
      <c r="D14104" s="782"/>
      <c r="E14104" s="782"/>
      <c r="F14104" s="782"/>
      <c r="G14104" s="782"/>
    </row>
    <row r="14105" spans="2:7" ht="15" customHeight="1" x14ac:dyDescent="0.25">
      <c r="B14105" s="782"/>
      <c r="C14105" s="782"/>
      <c r="D14105" s="782"/>
      <c r="E14105" s="782"/>
      <c r="F14105" s="782"/>
      <c r="G14105" s="782"/>
    </row>
    <row r="14106" spans="2:7" ht="15" customHeight="1" x14ac:dyDescent="0.25">
      <c r="B14106" s="782"/>
      <c r="C14106" s="782"/>
      <c r="D14106" s="782"/>
      <c r="E14106" s="782"/>
      <c r="F14106" s="782"/>
      <c r="G14106" s="782"/>
    </row>
    <row r="14107" spans="2:7" ht="15" customHeight="1" x14ac:dyDescent="0.25">
      <c r="B14107" s="782"/>
      <c r="C14107" s="782"/>
      <c r="D14107" s="782"/>
      <c r="E14107" s="782"/>
      <c r="F14107" s="782"/>
      <c r="G14107" s="782"/>
    </row>
    <row r="14108" spans="2:7" ht="15" customHeight="1" x14ac:dyDescent="0.25">
      <c r="B14108" s="782"/>
      <c r="C14108" s="782"/>
      <c r="D14108" s="782"/>
      <c r="E14108" s="782"/>
      <c r="F14108" s="782"/>
      <c r="G14108" s="782"/>
    </row>
    <row r="14109" spans="2:7" ht="15" customHeight="1" x14ac:dyDescent="0.25">
      <c r="B14109" s="782"/>
      <c r="C14109" s="782"/>
      <c r="D14109" s="782"/>
      <c r="E14109" s="782"/>
      <c r="F14109" s="782"/>
      <c r="G14109" s="782"/>
    </row>
    <row r="14110" spans="2:7" ht="15" customHeight="1" x14ac:dyDescent="0.25">
      <c r="B14110" s="782"/>
      <c r="C14110" s="782"/>
      <c r="D14110" s="782"/>
      <c r="E14110" s="782"/>
      <c r="F14110" s="782"/>
      <c r="G14110" s="782"/>
    </row>
    <row r="14111" spans="2:7" ht="15" customHeight="1" x14ac:dyDescent="0.25">
      <c r="B14111" s="782"/>
      <c r="C14111" s="782"/>
      <c r="D14111" s="782"/>
      <c r="E14111" s="782"/>
      <c r="F14111" s="782"/>
      <c r="G14111" s="782"/>
    </row>
    <row r="14112" spans="2:7" ht="15" customHeight="1" x14ac:dyDescent="0.25">
      <c r="B14112" s="782"/>
      <c r="C14112" s="782"/>
      <c r="D14112" s="782"/>
      <c r="E14112" s="782"/>
      <c r="F14112" s="782"/>
      <c r="G14112" s="782"/>
    </row>
    <row r="14113" spans="2:7" ht="15" customHeight="1" x14ac:dyDescent="0.25">
      <c r="B14113" s="782"/>
      <c r="C14113" s="782"/>
      <c r="D14113" s="782"/>
      <c r="E14113" s="782"/>
      <c r="F14113" s="782"/>
      <c r="G14113" s="782"/>
    </row>
    <row r="14114" spans="2:7" ht="15" customHeight="1" x14ac:dyDescent="0.25">
      <c r="B14114" s="782"/>
      <c r="C14114" s="782"/>
      <c r="D14114" s="782"/>
      <c r="E14114" s="782"/>
      <c r="F14114" s="782"/>
      <c r="G14114" s="782"/>
    </row>
    <row r="14115" spans="2:7" ht="15" customHeight="1" x14ac:dyDescent="0.25">
      <c r="B14115" s="782"/>
      <c r="C14115" s="782"/>
      <c r="D14115" s="782"/>
      <c r="E14115" s="782"/>
      <c r="F14115" s="782"/>
      <c r="G14115" s="782"/>
    </row>
    <row r="14116" spans="2:7" ht="15" customHeight="1" x14ac:dyDescent="0.25">
      <c r="B14116" s="782"/>
      <c r="C14116" s="782"/>
      <c r="D14116" s="782"/>
      <c r="E14116" s="782"/>
      <c r="F14116" s="782"/>
      <c r="G14116" s="782"/>
    </row>
    <row r="14117" spans="2:7" ht="15" customHeight="1" x14ac:dyDescent="0.25">
      <c r="B14117" s="782"/>
      <c r="C14117" s="782"/>
      <c r="D14117" s="782"/>
      <c r="E14117" s="782"/>
      <c r="F14117" s="782"/>
      <c r="G14117" s="782"/>
    </row>
    <row r="14118" spans="2:7" ht="15" customHeight="1" x14ac:dyDescent="0.25">
      <c r="B14118" s="782"/>
      <c r="C14118" s="782"/>
      <c r="D14118" s="782"/>
      <c r="E14118" s="782"/>
      <c r="F14118" s="782"/>
      <c r="G14118" s="782"/>
    </row>
    <row r="14119" spans="2:7" ht="15" customHeight="1" x14ac:dyDescent="0.25">
      <c r="B14119" s="782"/>
      <c r="C14119" s="782"/>
      <c r="D14119" s="782"/>
      <c r="E14119" s="782"/>
      <c r="F14119" s="782"/>
      <c r="G14119" s="782"/>
    </row>
    <row r="14120" spans="2:7" ht="15" customHeight="1" x14ac:dyDescent="0.25">
      <c r="B14120" s="782"/>
      <c r="C14120" s="782"/>
      <c r="D14120" s="782"/>
      <c r="E14120" s="782"/>
      <c r="F14120" s="782"/>
      <c r="G14120" s="782"/>
    </row>
    <row r="14121" spans="2:7" ht="15" customHeight="1" x14ac:dyDescent="0.25">
      <c r="B14121" s="782"/>
      <c r="C14121" s="782"/>
      <c r="D14121" s="782"/>
      <c r="E14121" s="782"/>
      <c r="F14121" s="782"/>
      <c r="G14121" s="782"/>
    </row>
    <row r="14122" spans="2:7" ht="15" customHeight="1" x14ac:dyDescent="0.25">
      <c r="B14122" s="782"/>
      <c r="C14122" s="782"/>
      <c r="D14122" s="782"/>
      <c r="E14122" s="782"/>
      <c r="F14122" s="782"/>
      <c r="G14122" s="782"/>
    </row>
    <row r="14123" spans="2:7" ht="15" customHeight="1" x14ac:dyDescent="0.25">
      <c r="B14123" s="782"/>
      <c r="C14123" s="782"/>
      <c r="D14123" s="782"/>
      <c r="E14123" s="782"/>
      <c r="F14123" s="782"/>
      <c r="G14123" s="782"/>
    </row>
    <row r="14124" spans="2:7" ht="15" customHeight="1" x14ac:dyDescent="0.25">
      <c r="B14124" s="782"/>
      <c r="C14124" s="782"/>
      <c r="D14124" s="782"/>
      <c r="E14124" s="782"/>
      <c r="F14124" s="782"/>
      <c r="G14124" s="782"/>
    </row>
    <row r="14125" spans="2:7" ht="15" customHeight="1" x14ac:dyDescent="0.25">
      <c r="B14125" s="782"/>
      <c r="C14125" s="782"/>
      <c r="D14125" s="782"/>
      <c r="E14125" s="782"/>
      <c r="F14125" s="782"/>
      <c r="G14125" s="782"/>
    </row>
    <row r="14126" spans="2:7" ht="15" customHeight="1" x14ac:dyDescent="0.25">
      <c r="B14126" s="782"/>
      <c r="C14126" s="782"/>
      <c r="D14126" s="782"/>
      <c r="E14126" s="782"/>
      <c r="F14126" s="782"/>
      <c r="G14126" s="782"/>
    </row>
    <row r="14127" spans="2:7" ht="15" customHeight="1" x14ac:dyDescent="0.25">
      <c r="B14127" s="782"/>
      <c r="C14127" s="782"/>
      <c r="D14127" s="782"/>
      <c r="E14127" s="782"/>
      <c r="F14127" s="782"/>
      <c r="G14127" s="782"/>
    </row>
    <row r="14128" spans="2:7" ht="15" customHeight="1" x14ac:dyDescent="0.25">
      <c r="B14128" s="782"/>
      <c r="C14128" s="782"/>
      <c r="D14128" s="782"/>
      <c r="E14128" s="782"/>
      <c r="F14128" s="782"/>
      <c r="G14128" s="782"/>
    </row>
    <row r="14129" spans="2:7" ht="15" customHeight="1" x14ac:dyDescent="0.25">
      <c r="B14129" s="782"/>
      <c r="C14129" s="782"/>
      <c r="D14129" s="782"/>
      <c r="E14129" s="782"/>
      <c r="F14129" s="782"/>
      <c r="G14129" s="782"/>
    </row>
    <row r="14130" spans="2:7" ht="15" customHeight="1" x14ac:dyDescent="0.25">
      <c r="B14130" s="782"/>
      <c r="C14130" s="782"/>
      <c r="D14130" s="782"/>
      <c r="E14130" s="782"/>
      <c r="F14130" s="782"/>
      <c r="G14130" s="782"/>
    </row>
    <row r="14131" spans="2:7" ht="15" customHeight="1" x14ac:dyDescent="0.25">
      <c r="B14131" s="782"/>
      <c r="C14131" s="782"/>
      <c r="D14131" s="782"/>
      <c r="E14131" s="782"/>
      <c r="F14131" s="782"/>
      <c r="G14131" s="782"/>
    </row>
    <row r="14132" spans="2:7" ht="15" customHeight="1" x14ac:dyDescent="0.25">
      <c r="B14132" s="782"/>
      <c r="C14132" s="782"/>
      <c r="D14132" s="782"/>
      <c r="E14132" s="782"/>
      <c r="F14132" s="782"/>
      <c r="G14132" s="782"/>
    </row>
    <row r="14133" spans="2:7" ht="15" customHeight="1" x14ac:dyDescent="0.25">
      <c r="B14133" s="782"/>
      <c r="C14133" s="782"/>
      <c r="D14133" s="782"/>
      <c r="E14133" s="782"/>
      <c r="F14133" s="782"/>
      <c r="G14133" s="782"/>
    </row>
    <row r="14134" spans="2:7" ht="15" customHeight="1" x14ac:dyDescent="0.25">
      <c r="B14134" s="782"/>
      <c r="C14134" s="782"/>
      <c r="D14134" s="782"/>
      <c r="E14134" s="782"/>
      <c r="F14134" s="782"/>
      <c r="G14134" s="782"/>
    </row>
    <row r="14135" spans="2:7" ht="15" customHeight="1" x14ac:dyDescent="0.25">
      <c r="B14135" s="782"/>
      <c r="C14135" s="782"/>
      <c r="D14135" s="782"/>
      <c r="E14135" s="782"/>
      <c r="F14135" s="782"/>
      <c r="G14135" s="782"/>
    </row>
    <row r="14136" spans="2:7" ht="15" customHeight="1" x14ac:dyDescent="0.25">
      <c r="B14136" s="782"/>
      <c r="C14136" s="782"/>
      <c r="D14136" s="782"/>
      <c r="E14136" s="782"/>
      <c r="F14136" s="782"/>
      <c r="G14136" s="782"/>
    </row>
    <row r="14137" spans="2:7" ht="15" customHeight="1" x14ac:dyDescent="0.25">
      <c r="B14137" s="782"/>
      <c r="C14137" s="782"/>
      <c r="D14137" s="782"/>
      <c r="E14137" s="782"/>
      <c r="F14137" s="782"/>
      <c r="G14137" s="782"/>
    </row>
    <row r="14138" spans="2:7" ht="15" customHeight="1" x14ac:dyDescent="0.25">
      <c r="B14138" s="782"/>
      <c r="C14138" s="782"/>
      <c r="D14138" s="782"/>
      <c r="E14138" s="782"/>
      <c r="F14138" s="782"/>
      <c r="G14138" s="782"/>
    </row>
    <row r="14139" spans="2:7" ht="15" customHeight="1" x14ac:dyDescent="0.25">
      <c r="B14139" s="782"/>
      <c r="C14139" s="782"/>
      <c r="D14139" s="782"/>
      <c r="E14139" s="782"/>
      <c r="F14139" s="782"/>
      <c r="G14139" s="782"/>
    </row>
    <row r="14140" spans="2:7" ht="15" customHeight="1" x14ac:dyDescent="0.25">
      <c r="B14140" s="782"/>
      <c r="C14140" s="782"/>
      <c r="D14140" s="782"/>
      <c r="E14140" s="782"/>
      <c r="F14140" s="782"/>
      <c r="G14140" s="782"/>
    </row>
    <row r="14141" spans="2:7" ht="15" customHeight="1" x14ac:dyDescent="0.25">
      <c r="B14141" s="782"/>
      <c r="C14141" s="782"/>
      <c r="D14141" s="782"/>
      <c r="E14141" s="782"/>
      <c r="F14141" s="782"/>
      <c r="G14141" s="782"/>
    </row>
    <row r="14142" spans="2:7" ht="15" customHeight="1" x14ac:dyDescent="0.25">
      <c r="B14142" s="782"/>
      <c r="C14142" s="782"/>
      <c r="D14142" s="782"/>
      <c r="E14142" s="782"/>
      <c r="F14142" s="782"/>
      <c r="G14142" s="782"/>
    </row>
    <row r="14143" spans="2:7" ht="15" customHeight="1" x14ac:dyDescent="0.25">
      <c r="B14143" s="782"/>
      <c r="C14143" s="782"/>
      <c r="D14143" s="782"/>
      <c r="E14143" s="782"/>
      <c r="F14143" s="782"/>
      <c r="G14143" s="782"/>
    </row>
    <row r="14144" spans="2:7" ht="15" customHeight="1" x14ac:dyDescent="0.25">
      <c r="B14144" s="782"/>
      <c r="C14144" s="782"/>
      <c r="D14144" s="782"/>
      <c r="E14144" s="782"/>
      <c r="F14144" s="782"/>
      <c r="G14144" s="782"/>
    </row>
    <row r="14145" spans="2:7" ht="15" customHeight="1" x14ac:dyDescent="0.25">
      <c r="B14145" s="782"/>
      <c r="C14145" s="782"/>
      <c r="D14145" s="782"/>
      <c r="E14145" s="782"/>
      <c r="F14145" s="782"/>
      <c r="G14145" s="782"/>
    </row>
    <row r="14146" spans="2:7" ht="15" customHeight="1" x14ac:dyDescent="0.25">
      <c r="B14146" s="782"/>
      <c r="C14146" s="782"/>
      <c r="D14146" s="782"/>
      <c r="E14146" s="782"/>
      <c r="F14146" s="782"/>
      <c r="G14146" s="782"/>
    </row>
    <row r="14147" spans="2:7" ht="15" customHeight="1" x14ac:dyDescent="0.25">
      <c r="B14147" s="782"/>
      <c r="C14147" s="782"/>
      <c r="D14147" s="782"/>
      <c r="E14147" s="782"/>
      <c r="F14147" s="782"/>
      <c r="G14147" s="782"/>
    </row>
    <row r="14148" spans="2:7" ht="15" customHeight="1" x14ac:dyDescent="0.25">
      <c r="B14148" s="782"/>
      <c r="C14148" s="782"/>
      <c r="D14148" s="782"/>
      <c r="E14148" s="782"/>
      <c r="F14148" s="782"/>
      <c r="G14148" s="782"/>
    </row>
    <row r="14149" spans="2:7" ht="15" customHeight="1" x14ac:dyDescent="0.25">
      <c r="B14149" s="782"/>
      <c r="C14149" s="782"/>
      <c r="D14149" s="782"/>
      <c r="E14149" s="782"/>
      <c r="F14149" s="782"/>
      <c r="G14149" s="782"/>
    </row>
    <row r="14150" spans="2:7" ht="15" customHeight="1" x14ac:dyDescent="0.25">
      <c r="B14150" s="782"/>
      <c r="C14150" s="782"/>
      <c r="D14150" s="782"/>
      <c r="E14150" s="782"/>
      <c r="F14150" s="782"/>
      <c r="G14150" s="782"/>
    </row>
    <row r="14151" spans="2:7" ht="15" customHeight="1" x14ac:dyDescent="0.25">
      <c r="B14151" s="782"/>
      <c r="C14151" s="782"/>
      <c r="D14151" s="782"/>
      <c r="E14151" s="782"/>
      <c r="F14151" s="782"/>
      <c r="G14151" s="782"/>
    </row>
    <row r="14152" spans="2:7" ht="15" customHeight="1" x14ac:dyDescent="0.25">
      <c r="B14152" s="782"/>
      <c r="C14152" s="782"/>
      <c r="D14152" s="782"/>
      <c r="E14152" s="782"/>
      <c r="F14152" s="782"/>
      <c r="G14152" s="782"/>
    </row>
    <row r="14153" spans="2:7" ht="15" customHeight="1" x14ac:dyDescent="0.25">
      <c r="B14153" s="782"/>
      <c r="C14153" s="782"/>
      <c r="D14153" s="782"/>
      <c r="E14153" s="782"/>
      <c r="F14153" s="782"/>
      <c r="G14153" s="782"/>
    </row>
    <row r="14154" spans="2:7" ht="15" customHeight="1" x14ac:dyDescent="0.25">
      <c r="B14154" s="782"/>
      <c r="C14154" s="782"/>
      <c r="D14154" s="782"/>
      <c r="E14154" s="782"/>
      <c r="F14154" s="782"/>
      <c r="G14154" s="782"/>
    </row>
    <row r="14155" spans="2:7" ht="15" customHeight="1" x14ac:dyDescent="0.25">
      <c r="B14155" s="782"/>
      <c r="C14155" s="782"/>
      <c r="D14155" s="782"/>
      <c r="E14155" s="782"/>
      <c r="F14155" s="782"/>
      <c r="G14155" s="782"/>
    </row>
    <row r="14156" spans="2:7" ht="15" customHeight="1" x14ac:dyDescent="0.25">
      <c r="B14156" s="782"/>
      <c r="C14156" s="782"/>
      <c r="D14156" s="782"/>
      <c r="E14156" s="782"/>
      <c r="F14156" s="782"/>
      <c r="G14156" s="782"/>
    </row>
    <row r="14157" spans="2:7" ht="15" customHeight="1" x14ac:dyDescent="0.25">
      <c r="B14157" s="782"/>
      <c r="C14157" s="782"/>
      <c r="D14157" s="782"/>
      <c r="E14157" s="782"/>
      <c r="F14157" s="782"/>
      <c r="G14157" s="782"/>
    </row>
    <row r="14158" spans="2:7" ht="15" customHeight="1" x14ac:dyDescent="0.25">
      <c r="B14158" s="782"/>
      <c r="C14158" s="782"/>
      <c r="D14158" s="782"/>
      <c r="E14158" s="782"/>
      <c r="F14158" s="782"/>
      <c r="G14158" s="782"/>
    </row>
    <row r="14159" spans="2:7" ht="15" customHeight="1" x14ac:dyDescent="0.25">
      <c r="B14159" s="782"/>
      <c r="C14159" s="782"/>
      <c r="D14159" s="782"/>
      <c r="E14159" s="782"/>
      <c r="F14159" s="782"/>
      <c r="G14159" s="782"/>
    </row>
    <row r="14160" spans="2:7" ht="15" customHeight="1" x14ac:dyDescent="0.25">
      <c r="B14160" s="782"/>
      <c r="C14160" s="782"/>
      <c r="D14160" s="782"/>
      <c r="E14160" s="782"/>
      <c r="F14160" s="782"/>
      <c r="G14160" s="782"/>
    </row>
    <row r="14161" spans="2:7" ht="15" customHeight="1" x14ac:dyDescent="0.25">
      <c r="B14161" s="782"/>
      <c r="C14161" s="782"/>
      <c r="D14161" s="782"/>
      <c r="E14161" s="782"/>
      <c r="F14161" s="782"/>
      <c r="G14161" s="782"/>
    </row>
    <row r="14162" spans="2:7" ht="15" customHeight="1" x14ac:dyDescent="0.25">
      <c r="B14162" s="782"/>
      <c r="C14162" s="782"/>
      <c r="D14162" s="782"/>
      <c r="E14162" s="782"/>
      <c r="F14162" s="782"/>
      <c r="G14162" s="782"/>
    </row>
    <row r="14163" spans="2:7" ht="15" customHeight="1" x14ac:dyDescent="0.25">
      <c r="B14163" s="782"/>
      <c r="C14163" s="782"/>
      <c r="D14163" s="782"/>
      <c r="E14163" s="782"/>
      <c r="F14163" s="782"/>
      <c r="G14163" s="782"/>
    </row>
    <row r="14164" spans="2:7" ht="15" customHeight="1" x14ac:dyDescent="0.25">
      <c r="B14164" s="782"/>
      <c r="C14164" s="782"/>
      <c r="D14164" s="782"/>
      <c r="E14164" s="782"/>
      <c r="F14164" s="782"/>
      <c r="G14164" s="782"/>
    </row>
    <row r="14165" spans="2:7" ht="15" customHeight="1" x14ac:dyDescent="0.25">
      <c r="B14165" s="782"/>
      <c r="C14165" s="782"/>
      <c r="D14165" s="782"/>
      <c r="E14165" s="782"/>
      <c r="F14165" s="782"/>
      <c r="G14165" s="782"/>
    </row>
    <row r="14166" spans="2:7" ht="15" customHeight="1" x14ac:dyDescent="0.25">
      <c r="B14166" s="782"/>
      <c r="C14166" s="782"/>
      <c r="D14166" s="782"/>
      <c r="E14166" s="782"/>
      <c r="F14166" s="782"/>
      <c r="G14166" s="782"/>
    </row>
    <row r="14167" spans="2:7" ht="15" customHeight="1" x14ac:dyDescent="0.25">
      <c r="B14167" s="782"/>
      <c r="C14167" s="782"/>
      <c r="D14167" s="782"/>
      <c r="E14167" s="782"/>
      <c r="F14167" s="782"/>
      <c r="G14167" s="782"/>
    </row>
    <row r="14168" spans="2:7" ht="15" customHeight="1" x14ac:dyDescent="0.25">
      <c r="B14168" s="782"/>
      <c r="C14168" s="782"/>
      <c r="D14168" s="782"/>
      <c r="E14168" s="782"/>
      <c r="F14168" s="782"/>
      <c r="G14168" s="782"/>
    </row>
    <row r="14169" spans="2:7" ht="15" customHeight="1" x14ac:dyDescent="0.25">
      <c r="B14169" s="782"/>
      <c r="C14169" s="782"/>
      <c r="D14169" s="782"/>
      <c r="E14169" s="782"/>
      <c r="F14169" s="782"/>
      <c r="G14169" s="782"/>
    </row>
    <row r="14170" spans="2:7" ht="15" customHeight="1" x14ac:dyDescent="0.25">
      <c r="B14170" s="782"/>
      <c r="C14170" s="782"/>
      <c r="D14170" s="782"/>
      <c r="E14170" s="782"/>
      <c r="F14170" s="782"/>
      <c r="G14170" s="782"/>
    </row>
    <row r="14171" spans="2:7" ht="15" customHeight="1" x14ac:dyDescent="0.25">
      <c r="B14171" s="782"/>
      <c r="C14171" s="782"/>
      <c r="D14171" s="782"/>
      <c r="E14171" s="782"/>
      <c r="F14171" s="782"/>
      <c r="G14171" s="782"/>
    </row>
    <row r="14172" spans="2:7" ht="15" customHeight="1" x14ac:dyDescent="0.25">
      <c r="B14172" s="782"/>
      <c r="C14172" s="782"/>
      <c r="D14172" s="782"/>
      <c r="E14172" s="782"/>
      <c r="F14172" s="782"/>
      <c r="G14172" s="782"/>
    </row>
    <row r="14173" spans="2:7" ht="15" customHeight="1" x14ac:dyDescent="0.25">
      <c r="B14173" s="782"/>
      <c r="C14173" s="782"/>
      <c r="D14173" s="782"/>
      <c r="E14173" s="782"/>
      <c r="F14173" s="782"/>
      <c r="G14173" s="782"/>
    </row>
    <row r="14174" spans="2:7" ht="15" customHeight="1" x14ac:dyDescent="0.25">
      <c r="B14174" s="782"/>
      <c r="C14174" s="782"/>
      <c r="D14174" s="782"/>
      <c r="E14174" s="782"/>
      <c r="F14174" s="782"/>
      <c r="G14174" s="782"/>
    </row>
    <row r="14175" spans="2:7" ht="15" customHeight="1" x14ac:dyDescent="0.25">
      <c r="B14175" s="782"/>
      <c r="C14175" s="782"/>
      <c r="D14175" s="782"/>
      <c r="E14175" s="782"/>
      <c r="F14175" s="782"/>
      <c r="G14175" s="782"/>
    </row>
    <row r="14176" spans="2:7" ht="15" customHeight="1" x14ac:dyDescent="0.25">
      <c r="B14176" s="782"/>
      <c r="C14176" s="782"/>
      <c r="D14176" s="782"/>
      <c r="E14176" s="782"/>
      <c r="F14176" s="782"/>
      <c r="G14176" s="782"/>
    </row>
    <row r="14177" spans="2:7" ht="15" customHeight="1" x14ac:dyDescent="0.25">
      <c r="B14177" s="782"/>
      <c r="C14177" s="782"/>
      <c r="D14177" s="782"/>
      <c r="E14177" s="782"/>
      <c r="F14177" s="782"/>
      <c r="G14177" s="782"/>
    </row>
    <row r="14178" spans="2:7" ht="15" customHeight="1" x14ac:dyDescent="0.25">
      <c r="B14178" s="782"/>
      <c r="C14178" s="782"/>
      <c r="D14178" s="782"/>
      <c r="E14178" s="782"/>
      <c r="F14178" s="782"/>
      <c r="G14178" s="782"/>
    </row>
    <row r="14179" spans="2:7" ht="15" customHeight="1" x14ac:dyDescent="0.25">
      <c r="B14179" s="782"/>
      <c r="C14179" s="782"/>
      <c r="D14179" s="782"/>
      <c r="E14179" s="782"/>
      <c r="F14179" s="782"/>
      <c r="G14179" s="782"/>
    </row>
    <row r="14180" spans="2:7" ht="15" customHeight="1" x14ac:dyDescent="0.25">
      <c r="B14180" s="782"/>
      <c r="C14180" s="782"/>
      <c r="D14180" s="782"/>
      <c r="E14180" s="782"/>
      <c r="F14180" s="782"/>
      <c r="G14180" s="782"/>
    </row>
    <row r="14181" spans="2:7" ht="15" customHeight="1" x14ac:dyDescent="0.25">
      <c r="B14181" s="782"/>
      <c r="C14181" s="782"/>
      <c r="D14181" s="782"/>
      <c r="E14181" s="782"/>
      <c r="F14181" s="782"/>
      <c r="G14181" s="782"/>
    </row>
    <row r="14182" spans="2:7" ht="15" customHeight="1" x14ac:dyDescent="0.25">
      <c r="B14182" s="782"/>
      <c r="C14182" s="782"/>
      <c r="D14182" s="782"/>
      <c r="E14182" s="782"/>
      <c r="F14182" s="782"/>
      <c r="G14182" s="782"/>
    </row>
    <row r="14183" spans="2:7" ht="15" customHeight="1" x14ac:dyDescent="0.25">
      <c r="B14183" s="782"/>
      <c r="C14183" s="782"/>
      <c r="D14183" s="782"/>
      <c r="E14183" s="782"/>
      <c r="F14183" s="782"/>
      <c r="G14183" s="782"/>
    </row>
    <row r="14184" spans="2:7" ht="15" customHeight="1" x14ac:dyDescent="0.25">
      <c r="B14184" s="782"/>
      <c r="C14184" s="782"/>
      <c r="D14184" s="782"/>
      <c r="E14184" s="782"/>
      <c r="F14184" s="782"/>
      <c r="G14184" s="782"/>
    </row>
    <row r="14185" spans="2:7" ht="15" customHeight="1" x14ac:dyDescent="0.25">
      <c r="B14185" s="782"/>
      <c r="C14185" s="782"/>
      <c r="D14185" s="782"/>
      <c r="E14185" s="782"/>
      <c r="F14185" s="782"/>
      <c r="G14185" s="782"/>
    </row>
    <row r="14186" spans="2:7" ht="15" customHeight="1" x14ac:dyDescent="0.25">
      <c r="B14186" s="782"/>
      <c r="C14186" s="782"/>
      <c r="D14186" s="782"/>
      <c r="E14186" s="782"/>
      <c r="F14186" s="782"/>
      <c r="G14186" s="782"/>
    </row>
    <row r="14187" spans="2:7" ht="15" customHeight="1" x14ac:dyDescent="0.25">
      <c r="B14187" s="782"/>
      <c r="C14187" s="782"/>
      <c r="D14187" s="782"/>
      <c r="E14187" s="782"/>
      <c r="F14187" s="782"/>
      <c r="G14187" s="782"/>
    </row>
    <row r="14188" spans="2:7" ht="15" customHeight="1" x14ac:dyDescent="0.25">
      <c r="B14188" s="782"/>
      <c r="C14188" s="782"/>
      <c r="D14188" s="782"/>
      <c r="E14188" s="782"/>
      <c r="F14188" s="782"/>
      <c r="G14188" s="782"/>
    </row>
    <row r="14189" spans="2:7" ht="15" customHeight="1" x14ac:dyDescent="0.25">
      <c r="B14189" s="782"/>
      <c r="C14189" s="782"/>
      <c r="D14189" s="782"/>
      <c r="E14189" s="782"/>
      <c r="F14189" s="782"/>
      <c r="G14189" s="782"/>
    </row>
    <row r="14190" spans="2:7" ht="15" customHeight="1" x14ac:dyDescent="0.25">
      <c r="B14190" s="782"/>
      <c r="C14190" s="782"/>
      <c r="D14190" s="782"/>
      <c r="E14190" s="782"/>
      <c r="F14190" s="782"/>
      <c r="G14190" s="782"/>
    </row>
    <row r="14191" spans="2:7" ht="15" customHeight="1" x14ac:dyDescent="0.25">
      <c r="B14191" s="782"/>
      <c r="C14191" s="782"/>
      <c r="D14191" s="782"/>
      <c r="E14191" s="782"/>
      <c r="F14191" s="782"/>
      <c r="G14191" s="782"/>
    </row>
    <row r="14192" spans="2:7" ht="15" customHeight="1" x14ac:dyDescent="0.25">
      <c r="B14192" s="782"/>
      <c r="C14192" s="782"/>
      <c r="D14192" s="782"/>
      <c r="E14192" s="782"/>
      <c r="F14192" s="782"/>
      <c r="G14192" s="782"/>
    </row>
    <row r="14193" spans="2:7" ht="15" customHeight="1" x14ac:dyDescent="0.25">
      <c r="B14193" s="782"/>
      <c r="C14193" s="782"/>
      <c r="D14193" s="782"/>
      <c r="E14193" s="782"/>
      <c r="F14193" s="782"/>
      <c r="G14193" s="782"/>
    </row>
    <row r="14194" spans="2:7" ht="15" customHeight="1" x14ac:dyDescent="0.25">
      <c r="B14194" s="782"/>
      <c r="C14194" s="782"/>
      <c r="D14194" s="782"/>
      <c r="E14194" s="782"/>
      <c r="F14194" s="782"/>
      <c r="G14194" s="782"/>
    </row>
    <row r="14195" spans="2:7" ht="15" customHeight="1" x14ac:dyDescent="0.25">
      <c r="B14195" s="782"/>
      <c r="C14195" s="782"/>
      <c r="D14195" s="782"/>
      <c r="E14195" s="782"/>
      <c r="F14195" s="782"/>
      <c r="G14195" s="782"/>
    </row>
    <row r="14196" spans="2:7" ht="15" customHeight="1" x14ac:dyDescent="0.25">
      <c r="B14196" s="782"/>
      <c r="C14196" s="782"/>
      <c r="D14196" s="782"/>
      <c r="E14196" s="782"/>
      <c r="F14196" s="782"/>
      <c r="G14196" s="782"/>
    </row>
    <row r="14197" spans="2:7" ht="15" customHeight="1" x14ac:dyDescent="0.25">
      <c r="B14197" s="782"/>
      <c r="C14197" s="782"/>
      <c r="D14197" s="782"/>
      <c r="E14197" s="782"/>
      <c r="F14197" s="782"/>
      <c r="G14197" s="782"/>
    </row>
    <row r="14198" spans="2:7" ht="15" customHeight="1" x14ac:dyDescent="0.25">
      <c r="B14198" s="782"/>
      <c r="C14198" s="782"/>
      <c r="D14198" s="782"/>
      <c r="E14198" s="782"/>
      <c r="F14198" s="782"/>
      <c r="G14198" s="782"/>
    </row>
    <row r="14199" spans="2:7" ht="15" customHeight="1" x14ac:dyDescent="0.25">
      <c r="B14199" s="782"/>
      <c r="C14199" s="782"/>
      <c r="D14199" s="782"/>
      <c r="E14199" s="782"/>
      <c r="F14199" s="782"/>
      <c r="G14199" s="782"/>
    </row>
    <row r="14200" spans="2:7" ht="15" customHeight="1" x14ac:dyDescent="0.25">
      <c r="B14200" s="782"/>
      <c r="C14200" s="782"/>
      <c r="D14200" s="782"/>
      <c r="E14200" s="782"/>
      <c r="F14200" s="782"/>
      <c r="G14200" s="782"/>
    </row>
    <row r="14201" spans="2:7" ht="15" customHeight="1" x14ac:dyDescent="0.25">
      <c r="B14201" s="782"/>
      <c r="C14201" s="782"/>
      <c r="D14201" s="782"/>
      <c r="E14201" s="782"/>
      <c r="F14201" s="782"/>
      <c r="G14201" s="782"/>
    </row>
    <row r="14202" spans="2:7" ht="15" customHeight="1" x14ac:dyDescent="0.25">
      <c r="B14202" s="782"/>
      <c r="C14202" s="782"/>
      <c r="D14202" s="782"/>
      <c r="E14202" s="782"/>
      <c r="F14202" s="782"/>
      <c r="G14202" s="782"/>
    </row>
    <row r="14203" spans="2:7" ht="15" customHeight="1" x14ac:dyDescent="0.25">
      <c r="B14203" s="782"/>
      <c r="C14203" s="782"/>
      <c r="D14203" s="782"/>
      <c r="E14203" s="782"/>
      <c r="F14203" s="782"/>
      <c r="G14203" s="782"/>
    </row>
    <row r="14204" spans="2:7" ht="15" customHeight="1" x14ac:dyDescent="0.25">
      <c r="B14204" s="782"/>
      <c r="C14204" s="782"/>
      <c r="D14204" s="782"/>
      <c r="E14204" s="782"/>
      <c r="F14204" s="782"/>
      <c r="G14204" s="782"/>
    </row>
    <row r="14205" spans="2:7" ht="15" customHeight="1" x14ac:dyDescent="0.25">
      <c r="B14205" s="782"/>
      <c r="C14205" s="782"/>
      <c r="D14205" s="782"/>
      <c r="E14205" s="782"/>
      <c r="F14205" s="782"/>
      <c r="G14205" s="782"/>
    </row>
    <row r="14206" spans="2:7" ht="15" customHeight="1" x14ac:dyDescent="0.25">
      <c r="B14206" s="782"/>
      <c r="C14206" s="782"/>
      <c r="D14206" s="782"/>
      <c r="E14206" s="782"/>
      <c r="F14206" s="782"/>
      <c r="G14206" s="782"/>
    </row>
    <row r="14207" spans="2:7" ht="15" customHeight="1" x14ac:dyDescent="0.25">
      <c r="B14207" s="782"/>
      <c r="C14207" s="782"/>
      <c r="D14207" s="782"/>
      <c r="E14207" s="782"/>
      <c r="F14207" s="782"/>
      <c r="G14207" s="782"/>
    </row>
    <row r="14208" spans="2:7" ht="15" customHeight="1" x14ac:dyDescent="0.25">
      <c r="B14208" s="782"/>
      <c r="C14208" s="782"/>
      <c r="D14208" s="782"/>
      <c r="E14208" s="782"/>
      <c r="F14208" s="782"/>
      <c r="G14208" s="782"/>
    </row>
    <row r="14209" spans="2:7" ht="15" customHeight="1" x14ac:dyDescent="0.25">
      <c r="B14209" s="782"/>
      <c r="C14209" s="782"/>
      <c r="D14209" s="782"/>
      <c r="E14209" s="782"/>
      <c r="F14209" s="782"/>
      <c r="G14209" s="782"/>
    </row>
    <row r="14210" spans="2:7" ht="15" customHeight="1" x14ac:dyDescent="0.25">
      <c r="B14210" s="782"/>
      <c r="C14210" s="782"/>
      <c r="D14210" s="782"/>
      <c r="E14210" s="782"/>
      <c r="F14210" s="782"/>
      <c r="G14210" s="782"/>
    </row>
    <row r="14211" spans="2:7" ht="15" customHeight="1" x14ac:dyDescent="0.25">
      <c r="B14211" s="782"/>
      <c r="C14211" s="782"/>
      <c r="D14211" s="782"/>
      <c r="E14211" s="782"/>
      <c r="F14211" s="782"/>
      <c r="G14211" s="782"/>
    </row>
    <row r="14212" spans="2:7" ht="15" customHeight="1" x14ac:dyDescent="0.25">
      <c r="B14212" s="782"/>
      <c r="C14212" s="782"/>
      <c r="D14212" s="782"/>
      <c r="E14212" s="782"/>
      <c r="F14212" s="782"/>
      <c r="G14212" s="782"/>
    </row>
    <row r="14213" spans="2:7" ht="15" customHeight="1" x14ac:dyDescent="0.25">
      <c r="B14213" s="782"/>
      <c r="C14213" s="782"/>
      <c r="D14213" s="782"/>
      <c r="E14213" s="782"/>
      <c r="F14213" s="782"/>
      <c r="G14213" s="782"/>
    </row>
    <row r="14214" spans="2:7" ht="15" customHeight="1" x14ac:dyDescent="0.25">
      <c r="B14214" s="782"/>
      <c r="C14214" s="782"/>
      <c r="D14214" s="782"/>
      <c r="E14214" s="782"/>
      <c r="F14214" s="782"/>
      <c r="G14214" s="782"/>
    </row>
    <row r="14215" spans="2:7" ht="15" customHeight="1" x14ac:dyDescent="0.25">
      <c r="B14215" s="782"/>
      <c r="C14215" s="782"/>
      <c r="D14215" s="782"/>
      <c r="E14215" s="782"/>
      <c r="F14215" s="782"/>
      <c r="G14215" s="782"/>
    </row>
    <row r="14216" spans="2:7" ht="15" customHeight="1" x14ac:dyDescent="0.25">
      <c r="B14216" s="782"/>
      <c r="C14216" s="782"/>
      <c r="D14216" s="782"/>
      <c r="E14216" s="782"/>
      <c r="F14216" s="782"/>
      <c r="G14216" s="782"/>
    </row>
    <row r="14217" spans="2:7" ht="15" customHeight="1" x14ac:dyDescent="0.25">
      <c r="B14217" s="782"/>
      <c r="C14217" s="782"/>
      <c r="D14217" s="782"/>
      <c r="E14217" s="782"/>
      <c r="F14217" s="782"/>
      <c r="G14217" s="782"/>
    </row>
    <row r="14218" spans="2:7" ht="15" customHeight="1" x14ac:dyDescent="0.25">
      <c r="B14218" s="782"/>
      <c r="C14218" s="782"/>
      <c r="D14218" s="782"/>
      <c r="E14218" s="782"/>
      <c r="F14218" s="782"/>
      <c r="G14218" s="782"/>
    </row>
    <row r="14219" spans="2:7" ht="15" customHeight="1" x14ac:dyDescent="0.25">
      <c r="B14219" s="782"/>
      <c r="C14219" s="782"/>
      <c r="D14219" s="782"/>
      <c r="E14219" s="782"/>
      <c r="F14219" s="782"/>
      <c r="G14219" s="782"/>
    </row>
    <row r="14220" spans="2:7" ht="15" customHeight="1" x14ac:dyDescent="0.25">
      <c r="B14220" s="782"/>
      <c r="C14220" s="782"/>
      <c r="D14220" s="782"/>
      <c r="E14220" s="782"/>
      <c r="F14220" s="782"/>
      <c r="G14220" s="782"/>
    </row>
    <row r="14221" spans="2:7" ht="15" customHeight="1" x14ac:dyDescent="0.25">
      <c r="B14221" s="782"/>
      <c r="C14221" s="782"/>
      <c r="D14221" s="782"/>
      <c r="E14221" s="782"/>
      <c r="F14221" s="782"/>
      <c r="G14221" s="782"/>
    </row>
    <row r="14222" spans="2:7" ht="15" customHeight="1" x14ac:dyDescent="0.25">
      <c r="B14222" s="782"/>
      <c r="C14222" s="782"/>
      <c r="D14222" s="782"/>
      <c r="E14222" s="782"/>
      <c r="F14222" s="782"/>
      <c r="G14222" s="782"/>
    </row>
    <row r="14223" spans="2:7" ht="15" customHeight="1" x14ac:dyDescent="0.25">
      <c r="B14223" s="782"/>
      <c r="C14223" s="782"/>
      <c r="D14223" s="782"/>
      <c r="E14223" s="782"/>
      <c r="F14223" s="782"/>
      <c r="G14223" s="782"/>
    </row>
    <row r="14224" spans="2:7" ht="15" customHeight="1" x14ac:dyDescent="0.25">
      <c r="B14224" s="782"/>
      <c r="C14224" s="782"/>
      <c r="D14224" s="782"/>
      <c r="E14224" s="782"/>
      <c r="F14224" s="782"/>
      <c r="G14224" s="782"/>
    </row>
    <row r="14225" spans="2:7" ht="15" customHeight="1" x14ac:dyDescent="0.25">
      <c r="B14225" s="782"/>
      <c r="C14225" s="782"/>
      <c r="D14225" s="782"/>
      <c r="E14225" s="782"/>
      <c r="F14225" s="782"/>
      <c r="G14225" s="782"/>
    </row>
    <row r="14226" spans="2:7" ht="15" customHeight="1" x14ac:dyDescent="0.25">
      <c r="B14226" s="782"/>
      <c r="C14226" s="782"/>
      <c r="D14226" s="782"/>
      <c r="E14226" s="782"/>
      <c r="F14226" s="782"/>
      <c r="G14226" s="782"/>
    </row>
    <row r="14227" spans="2:7" ht="15" customHeight="1" x14ac:dyDescent="0.25">
      <c r="B14227" s="782"/>
      <c r="C14227" s="782"/>
      <c r="D14227" s="782"/>
      <c r="E14227" s="782"/>
      <c r="F14227" s="782"/>
      <c r="G14227" s="782"/>
    </row>
    <row r="14228" spans="2:7" ht="15" customHeight="1" x14ac:dyDescent="0.25">
      <c r="B14228" s="782"/>
      <c r="C14228" s="782"/>
      <c r="D14228" s="782"/>
      <c r="E14228" s="782"/>
      <c r="F14228" s="782"/>
      <c r="G14228" s="782"/>
    </row>
    <row r="14229" spans="2:7" ht="15" customHeight="1" x14ac:dyDescent="0.25">
      <c r="B14229" s="782"/>
      <c r="C14229" s="782"/>
      <c r="D14229" s="782"/>
      <c r="E14229" s="782"/>
      <c r="F14229" s="782"/>
      <c r="G14229" s="782"/>
    </row>
    <row r="14230" spans="2:7" ht="15" customHeight="1" x14ac:dyDescent="0.25">
      <c r="B14230" s="782"/>
      <c r="C14230" s="782"/>
      <c r="D14230" s="782"/>
      <c r="E14230" s="782"/>
      <c r="F14230" s="782"/>
      <c r="G14230" s="782"/>
    </row>
    <row r="14231" spans="2:7" ht="15" customHeight="1" x14ac:dyDescent="0.25">
      <c r="B14231" s="782"/>
      <c r="C14231" s="782"/>
      <c r="D14231" s="782"/>
      <c r="E14231" s="782"/>
      <c r="F14231" s="782"/>
      <c r="G14231" s="782"/>
    </row>
    <row r="14232" spans="2:7" ht="15" customHeight="1" x14ac:dyDescent="0.25">
      <c r="B14232" s="782"/>
      <c r="C14232" s="782"/>
      <c r="D14232" s="782"/>
      <c r="E14232" s="782"/>
      <c r="F14232" s="782"/>
      <c r="G14232" s="782"/>
    </row>
    <row r="14233" spans="2:7" ht="15" customHeight="1" x14ac:dyDescent="0.25">
      <c r="B14233" s="782"/>
      <c r="C14233" s="782"/>
      <c r="D14233" s="782"/>
      <c r="E14233" s="782"/>
      <c r="F14233" s="782"/>
      <c r="G14233" s="782"/>
    </row>
    <row r="14234" spans="2:7" ht="15" customHeight="1" x14ac:dyDescent="0.25">
      <c r="B14234" s="782"/>
      <c r="C14234" s="782"/>
      <c r="D14234" s="782"/>
      <c r="E14234" s="782"/>
      <c r="F14234" s="782"/>
      <c r="G14234" s="782"/>
    </row>
    <row r="14235" spans="2:7" ht="15" customHeight="1" x14ac:dyDescent="0.25">
      <c r="B14235" s="782"/>
      <c r="C14235" s="782"/>
      <c r="D14235" s="782"/>
      <c r="E14235" s="782"/>
      <c r="F14235" s="782"/>
      <c r="G14235" s="782"/>
    </row>
    <row r="14236" spans="2:7" ht="15" customHeight="1" x14ac:dyDescent="0.25">
      <c r="B14236" s="782"/>
      <c r="C14236" s="782"/>
      <c r="D14236" s="782"/>
      <c r="E14236" s="782"/>
      <c r="F14236" s="782"/>
      <c r="G14236" s="782"/>
    </row>
    <row r="14237" spans="2:7" ht="15" customHeight="1" x14ac:dyDescent="0.25">
      <c r="B14237" s="782"/>
      <c r="C14237" s="782"/>
      <c r="D14237" s="782"/>
      <c r="E14237" s="782"/>
      <c r="F14237" s="782"/>
      <c r="G14237" s="782"/>
    </row>
    <row r="14238" spans="2:7" ht="15" customHeight="1" x14ac:dyDescent="0.25">
      <c r="B14238" s="782"/>
      <c r="C14238" s="782"/>
      <c r="D14238" s="782"/>
      <c r="E14238" s="782"/>
      <c r="F14238" s="782"/>
      <c r="G14238" s="782"/>
    </row>
    <row r="14239" spans="2:7" ht="15" customHeight="1" x14ac:dyDescent="0.25">
      <c r="B14239" s="782"/>
      <c r="C14239" s="782"/>
      <c r="D14239" s="782"/>
      <c r="E14239" s="782"/>
      <c r="F14239" s="782"/>
      <c r="G14239" s="782"/>
    </row>
    <row r="14240" spans="2:7" ht="15" customHeight="1" x14ac:dyDescent="0.25">
      <c r="B14240" s="782"/>
      <c r="C14240" s="782"/>
      <c r="D14240" s="782"/>
      <c r="E14240" s="782"/>
      <c r="F14240" s="782"/>
      <c r="G14240" s="782"/>
    </row>
    <row r="14241" spans="2:7" ht="15" customHeight="1" x14ac:dyDescent="0.25">
      <c r="B14241" s="782"/>
      <c r="C14241" s="782"/>
      <c r="D14241" s="782"/>
      <c r="E14241" s="782"/>
      <c r="F14241" s="782"/>
      <c r="G14241" s="782"/>
    </row>
    <row r="14242" spans="2:7" ht="15" customHeight="1" x14ac:dyDescent="0.25">
      <c r="B14242" s="782"/>
      <c r="C14242" s="782"/>
      <c r="D14242" s="782"/>
      <c r="E14242" s="782"/>
      <c r="F14242" s="782"/>
      <c r="G14242" s="782"/>
    </row>
    <row r="14243" spans="2:7" ht="15" customHeight="1" x14ac:dyDescent="0.25">
      <c r="B14243" s="782"/>
      <c r="C14243" s="782"/>
      <c r="D14243" s="782"/>
      <c r="E14243" s="782"/>
      <c r="F14243" s="782"/>
      <c r="G14243" s="782"/>
    </row>
    <row r="14244" spans="2:7" ht="15" customHeight="1" x14ac:dyDescent="0.25">
      <c r="B14244" s="782"/>
      <c r="C14244" s="782"/>
      <c r="D14244" s="782"/>
      <c r="E14244" s="782"/>
      <c r="F14244" s="782"/>
      <c r="G14244" s="782"/>
    </row>
    <row r="14245" spans="2:7" ht="15" customHeight="1" x14ac:dyDescent="0.25">
      <c r="B14245" s="782"/>
      <c r="C14245" s="782"/>
      <c r="D14245" s="782"/>
      <c r="E14245" s="782"/>
      <c r="F14245" s="782"/>
      <c r="G14245" s="782"/>
    </row>
    <row r="14246" spans="2:7" ht="15" customHeight="1" x14ac:dyDescent="0.25">
      <c r="B14246" s="782"/>
      <c r="C14246" s="782"/>
      <c r="D14246" s="782"/>
      <c r="E14246" s="782"/>
      <c r="F14246" s="782"/>
      <c r="G14246" s="782"/>
    </row>
    <row r="14247" spans="2:7" ht="15" customHeight="1" x14ac:dyDescent="0.25">
      <c r="B14247" s="782"/>
      <c r="C14247" s="782"/>
      <c r="D14247" s="782"/>
      <c r="E14247" s="782"/>
      <c r="F14247" s="782"/>
      <c r="G14247" s="782"/>
    </row>
    <row r="14248" spans="2:7" ht="15" customHeight="1" x14ac:dyDescent="0.25">
      <c r="B14248" s="782"/>
      <c r="C14248" s="782"/>
      <c r="D14248" s="782"/>
      <c r="E14248" s="782"/>
      <c r="F14248" s="782"/>
      <c r="G14248" s="782"/>
    </row>
    <row r="14249" spans="2:7" ht="15" customHeight="1" x14ac:dyDescent="0.25">
      <c r="B14249" s="782"/>
      <c r="C14249" s="782"/>
      <c r="D14249" s="782"/>
      <c r="E14249" s="782"/>
      <c r="F14249" s="782"/>
      <c r="G14249" s="782"/>
    </row>
    <row r="14250" spans="2:7" ht="15" customHeight="1" x14ac:dyDescent="0.25">
      <c r="B14250" s="782"/>
      <c r="C14250" s="782"/>
      <c r="D14250" s="782"/>
      <c r="E14250" s="782"/>
      <c r="F14250" s="782"/>
      <c r="G14250" s="782"/>
    </row>
    <row r="14251" spans="2:7" ht="15" customHeight="1" x14ac:dyDescent="0.25">
      <c r="B14251" s="782"/>
      <c r="C14251" s="782"/>
      <c r="D14251" s="782"/>
      <c r="E14251" s="782"/>
      <c r="F14251" s="782"/>
      <c r="G14251" s="782"/>
    </row>
    <row r="14252" spans="2:7" ht="15" customHeight="1" x14ac:dyDescent="0.25">
      <c r="B14252" s="782"/>
      <c r="C14252" s="782"/>
      <c r="D14252" s="782"/>
      <c r="E14252" s="782"/>
      <c r="F14252" s="782"/>
      <c r="G14252" s="782"/>
    </row>
    <row r="14253" spans="2:7" ht="15" customHeight="1" x14ac:dyDescent="0.25">
      <c r="B14253" s="782"/>
      <c r="C14253" s="782"/>
      <c r="D14253" s="782"/>
      <c r="E14253" s="782"/>
      <c r="F14253" s="782"/>
      <c r="G14253" s="782"/>
    </row>
    <row r="14254" spans="2:7" ht="15" customHeight="1" x14ac:dyDescent="0.25">
      <c r="B14254" s="782"/>
      <c r="C14254" s="782"/>
      <c r="D14254" s="782"/>
      <c r="E14254" s="782"/>
      <c r="F14254" s="782"/>
      <c r="G14254" s="782"/>
    </row>
    <row r="14255" spans="2:7" ht="15" customHeight="1" x14ac:dyDescent="0.25">
      <c r="B14255" s="782"/>
      <c r="C14255" s="782"/>
      <c r="D14255" s="782"/>
      <c r="E14255" s="782"/>
      <c r="F14255" s="782"/>
      <c r="G14255" s="782"/>
    </row>
    <row r="14256" spans="2:7" ht="15" customHeight="1" x14ac:dyDescent="0.25">
      <c r="B14256" s="782"/>
      <c r="C14256" s="782"/>
      <c r="D14256" s="782"/>
      <c r="E14256" s="782"/>
      <c r="F14256" s="782"/>
      <c r="G14256" s="782"/>
    </row>
    <row r="14257" spans="2:7" ht="15" customHeight="1" x14ac:dyDescent="0.25">
      <c r="B14257" s="782"/>
      <c r="C14257" s="782"/>
      <c r="D14257" s="782"/>
      <c r="E14257" s="782"/>
      <c r="F14257" s="782"/>
      <c r="G14257" s="782"/>
    </row>
    <row r="14258" spans="2:7" ht="15" customHeight="1" x14ac:dyDescent="0.25">
      <c r="B14258" s="782"/>
      <c r="C14258" s="782"/>
      <c r="D14258" s="782"/>
      <c r="E14258" s="782"/>
      <c r="F14258" s="782"/>
      <c r="G14258" s="782"/>
    </row>
    <row r="14259" spans="2:7" ht="15" customHeight="1" x14ac:dyDescent="0.25">
      <c r="B14259" s="782"/>
      <c r="C14259" s="782"/>
      <c r="D14259" s="782"/>
      <c r="E14259" s="782"/>
      <c r="F14259" s="782"/>
      <c r="G14259" s="782"/>
    </row>
    <row r="14260" spans="2:7" ht="15" customHeight="1" x14ac:dyDescent="0.25">
      <c r="B14260" s="782"/>
      <c r="C14260" s="782"/>
      <c r="D14260" s="782"/>
      <c r="E14260" s="782"/>
      <c r="F14260" s="782"/>
      <c r="G14260" s="782"/>
    </row>
    <row r="14261" spans="2:7" ht="15" customHeight="1" x14ac:dyDescent="0.25">
      <c r="B14261" s="782"/>
      <c r="C14261" s="782"/>
      <c r="D14261" s="782"/>
      <c r="E14261" s="782"/>
      <c r="F14261" s="782"/>
      <c r="G14261" s="782"/>
    </row>
    <row r="14262" spans="2:7" ht="15" customHeight="1" x14ac:dyDescent="0.25">
      <c r="B14262" s="782"/>
      <c r="C14262" s="782"/>
      <c r="D14262" s="782"/>
      <c r="E14262" s="782"/>
      <c r="F14262" s="782"/>
      <c r="G14262" s="782"/>
    </row>
    <row r="14263" spans="2:7" ht="15" customHeight="1" x14ac:dyDescent="0.25">
      <c r="B14263" s="782"/>
      <c r="C14263" s="782"/>
      <c r="D14263" s="782"/>
      <c r="E14263" s="782"/>
      <c r="F14263" s="782"/>
      <c r="G14263" s="782"/>
    </row>
    <row r="14264" spans="2:7" ht="15" customHeight="1" x14ac:dyDescent="0.25">
      <c r="B14264" s="782"/>
      <c r="C14264" s="782"/>
      <c r="D14264" s="782"/>
      <c r="E14264" s="782"/>
      <c r="F14264" s="782"/>
      <c r="G14264" s="782"/>
    </row>
    <row r="14265" spans="2:7" ht="15" customHeight="1" x14ac:dyDescent="0.25">
      <c r="B14265" s="782"/>
      <c r="C14265" s="782"/>
      <c r="D14265" s="782"/>
      <c r="E14265" s="782"/>
      <c r="F14265" s="782"/>
      <c r="G14265" s="782"/>
    </row>
    <row r="14266" spans="2:7" ht="15" customHeight="1" x14ac:dyDescent="0.25">
      <c r="B14266" s="782"/>
      <c r="C14266" s="782"/>
      <c r="D14266" s="782"/>
      <c r="E14266" s="782"/>
      <c r="F14266" s="782"/>
      <c r="G14266" s="782"/>
    </row>
    <row r="14267" spans="2:7" ht="15" customHeight="1" x14ac:dyDescent="0.25">
      <c r="B14267" s="782"/>
      <c r="C14267" s="782"/>
      <c r="D14267" s="782"/>
      <c r="E14267" s="782"/>
      <c r="F14267" s="782"/>
      <c r="G14267" s="782"/>
    </row>
    <row r="14268" spans="2:7" ht="15" customHeight="1" x14ac:dyDescent="0.25">
      <c r="B14268" s="782"/>
      <c r="C14268" s="782"/>
      <c r="D14268" s="782"/>
      <c r="E14268" s="782"/>
      <c r="F14268" s="782"/>
      <c r="G14268" s="782"/>
    </row>
    <row r="14269" spans="2:7" ht="15" customHeight="1" x14ac:dyDescent="0.25">
      <c r="B14269" s="782"/>
      <c r="C14269" s="782"/>
      <c r="D14269" s="782"/>
      <c r="E14269" s="782"/>
      <c r="F14269" s="782"/>
      <c r="G14269" s="782"/>
    </row>
    <row r="14270" spans="2:7" ht="15" customHeight="1" x14ac:dyDescent="0.25">
      <c r="B14270" s="782"/>
      <c r="C14270" s="782"/>
      <c r="D14270" s="782"/>
      <c r="E14270" s="782"/>
      <c r="F14270" s="782"/>
      <c r="G14270" s="782"/>
    </row>
    <row r="14271" spans="2:7" ht="15" customHeight="1" x14ac:dyDescent="0.25">
      <c r="B14271" s="782"/>
      <c r="C14271" s="782"/>
      <c r="D14271" s="782"/>
      <c r="E14271" s="782"/>
      <c r="F14271" s="782"/>
      <c r="G14271" s="782"/>
    </row>
    <row r="14272" spans="2:7" ht="15" customHeight="1" x14ac:dyDescent="0.25">
      <c r="B14272" s="782"/>
      <c r="C14272" s="782"/>
      <c r="D14272" s="782"/>
      <c r="E14272" s="782"/>
      <c r="F14272" s="782"/>
      <c r="G14272" s="782"/>
    </row>
    <row r="14273" spans="2:7" ht="15" customHeight="1" x14ac:dyDescent="0.25">
      <c r="B14273" s="782"/>
      <c r="C14273" s="782"/>
      <c r="D14273" s="782"/>
      <c r="E14273" s="782"/>
      <c r="F14273" s="782"/>
      <c r="G14273" s="782"/>
    </row>
    <row r="14274" spans="2:7" ht="15" customHeight="1" x14ac:dyDescent="0.25">
      <c r="B14274" s="782"/>
      <c r="C14274" s="782"/>
      <c r="D14274" s="782"/>
      <c r="E14274" s="782"/>
      <c r="F14274" s="782"/>
      <c r="G14274" s="782"/>
    </row>
    <row r="14275" spans="2:7" ht="15" customHeight="1" x14ac:dyDescent="0.25">
      <c r="B14275" s="782"/>
      <c r="C14275" s="782"/>
      <c r="D14275" s="782"/>
      <c r="E14275" s="782"/>
      <c r="F14275" s="782"/>
      <c r="G14275" s="782"/>
    </row>
    <row r="14276" spans="2:7" ht="15" customHeight="1" x14ac:dyDescent="0.25">
      <c r="B14276" s="782"/>
      <c r="C14276" s="782"/>
      <c r="D14276" s="782"/>
      <c r="E14276" s="782"/>
      <c r="F14276" s="782"/>
      <c r="G14276" s="782"/>
    </row>
    <row r="14277" spans="2:7" ht="15" customHeight="1" x14ac:dyDescent="0.25">
      <c r="B14277" s="782"/>
      <c r="C14277" s="782"/>
      <c r="D14277" s="782"/>
      <c r="E14277" s="782"/>
      <c r="F14277" s="782"/>
      <c r="G14277" s="782"/>
    </row>
    <row r="14278" spans="2:7" ht="15" customHeight="1" x14ac:dyDescent="0.25">
      <c r="B14278" s="782"/>
      <c r="C14278" s="782"/>
      <c r="D14278" s="782"/>
      <c r="E14278" s="782"/>
      <c r="F14278" s="782"/>
      <c r="G14278" s="782"/>
    </row>
    <row r="14279" spans="2:7" ht="15" customHeight="1" x14ac:dyDescent="0.25">
      <c r="B14279" s="782"/>
      <c r="C14279" s="782"/>
      <c r="D14279" s="782"/>
      <c r="E14279" s="782"/>
      <c r="F14279" s="782"/>
      <c r="G14279" s="782"/>
    </row>
    <row r="14280" spans="2:7" ht="15" customHeight="1" x14ac:dyDescent="0.25">
      <c r="B14280" s="782"/>
      <c r="C14280" s="782"/>
      <c r="D14280" s="782"/>
      <c r="E14280" s="782"/>
      <c r="F14280" s="782"/>
      <c r="G14280" s="782"/>
    </row>
    <row r="14281" spans="2:7" ht="15" customHeight="1" x14ac:dyDescent="0.25">
      <c r="B14281" s="782"/>
      <c r="C14281" s="782"/>
      <c r="D14281" s="782"/>
      <c r="E14281" s="782"/>
      <c r="F14281" s="782"/>
      <c r="G14281" s="782"/>
    </row>
    <row r="14282" spans="2:7" ht="15" customHeight="1" x14ac:dyDescent="0.25">
      <c r="B14282" s="782"/>
      <c r="C14282" s="782"/>
      <c r="D14282" s="782"/>
      <c r="E14282" s="782"/>
      <c r="F14282" s="782"/>
      <c r="G14282" s="782"/>
    </row>
    <row r="14283" spans="2:7" ht="15" customHeight="1" x14ac:dyDescent="0.25">
      <c r="B14283" s="782"/>
      <c r="C14283" s="782"/>
      <c r="D14283" s="782"/>
      <c r="E14283" s="782"/>
      <c r="F14283" s="782"/>
      <c r="G14283" s="782"/>
    </row>
    <row r="14284" spans="2:7" ht="15" customHeight="1" x14ac:dyDescent="0.25">
      <c r="B14284" s="782"/>
      <c r="C14284" s="782"/>
      <c r="D14284" s="782"/>
      <c r="E14284" s="782"/>
      <c r="F14284" s="782"/>
      <c r="G14284" s="782"/>
    </row>
    <row r="14285" spans="2:7" ht="15" customHeight="1" x14ac:dyDescent="0.25">
      <c r="B14285" s="782"/>
      <c r="C14285" s="782"/>
      <c r="D14285" s="782"/>
      <c r="E14285" s="782"/>
      <c r="F14285" s="782"/>
      <c r="G14285" s="782"/>
    </row>
    <row r="14286" spans="2:7" ht="15" customHeight="1" x14ac:dyDescent="0.25">
      <c r="B14286" s="782"/>
      <c r="C14286" s="782"/>
      <c r="D14286" s="782"/>
      <c r="E14286" s="782"/>
      <c r="F14286" s="782"/>
      <c r="G14286" s="782"/>
    </row>
    <row r="14287" spans="2:7" ht="15" customHeight="1" x14ac:dyDescent="0.25">
      <c r="B14287" s="782"/>
      <c r="C14287" s="782"/>
      <c r="D14287" s="782"/>
      <c r="E14287" s="782"/>
      <c r="F14287" s="782"/>
      <c r="G14287" s="782"/>
    </row>
    <row r="14288" spans="2:7" ht="15" customHeight="1" x14ac:dyDescent="0.25">
      <c r="B14288" s="782"/>
      <c r="C14288" s="782"/>
      <c r="D14288" s="782"/>
      <c r="E14288" s="782"/>
      <c r="F14288" s="782"/>
      <c r="G14288" s="782"/>
    </row>
    <row r="14289" spans="2:7" ht="15" customHeight="1" x14ac:dyDescent="0.25">
      <c r="B14289" s="782"/>
      <c r="C14289" s="782"/>
      <c r="D14289" s="782"/>
      <c r="E14289" s="782"/>
      <c r="F14289" s="782"/>
      <c r="G14289" s="782"/>
    </row>
    <row r="14290" spans="2:7" ht="15" customHeight="1" x14ac:dyDescent="0.25">
      <c r="B14290" s="782"/>
      <c r="C14290" s="782"/>
      <c r="D14290" s="782"/>
      <c r="E14290" s="782"/>
      <c r="F14290" s="782"/>
      <c r="G14290" s="782"/>
    </row>
    <row r="14291" spans="2:7" ht="15" customHeight="1" x14ac:dyDescent="0.25">
      <c r="B14291" s="782"/>
      <c r="C14291" s="782"/>
      <c r="D14291" s="782"/>
      <c r="E14291" s="782"/>
      <c r="F14291" s="782"/>
      <c r="G14291" s="782"/>
    </row>
    <row r="14292" spans="2:7" ht="15" customHeight="1" x14ac:dyDescent="0.25">
      <c r="B14292" s="782"/>
      <c r="C14292" s="782"/>
      <c r="D14292" s="782"/>
      <c r="E14292" s="782"/>
      <c r="F14292" s="782"/>
      <c r="G14292" s="782"/>
    </row>
    <row r="14293" spans="2:7" ht="15" customHeight="1" x14ac:dyDescent="0.25">
      <c r="B14293" s="782"/>
      <c r="C14293" s="782"/>
      <c r="D14293" s="782"/>
      <c r="E14293" s="782"/>
      <c r="F14293" s="782"/>
      <c r="G14293" s="782"/>
    </row>
    <row r="14294" spans="2:7" ht="15" customHeight="1" x14ac:dyDescent="0.25">
      <c r="B14294" s="782"/>
      <c r="C14294" s="782"/>
      <c r="D14294" s="782"/>
      <c r="E14294" s="782"/>
      <c r="F14294" s="782"/>
      <c r="G14294" s="782"/>
    </row>
    <row r="14295" spans="2:7" ht="15" customHeight="1" x14ac:dyDescent="0.25">
      <c r="B14295" s="782"/>
      <c r="C14295" s="782"/>
      <c r="D14295" s="782"/>
      <c r="E14295" s="782"/>
      <c r="F14295" s="782"/>
      <c r="G14295" s="782"/>
    </row>
    <row r="14296" spans="2:7" ht="15" customHeight="1" x14ac:dyDescent="0.25">
      <c r="B14296" s="782"/>
      <c r="C14296" s="782"/>
      <c r="D14296" s="782"/>
      <c r="E14296" s="782"/>
      <c r="F14296" s="782"/>
      <c r="G14296" s="782"/>
    </row>
    <row r="14297" spans="2:7" ht="15" customHeight="1" x14ac:dyDescent="0.25">
      <c r="B14297" s="782"/>
      <c r="C14297" s="782"/>
      <c r="D14297" s="782"/>
      <c r="E14297" s="782"/>
      <c r="F14297" s="782"/>
      <c r="G14297" s="782"/>
    </row>
    <row r="14298" spans="2:7" ht="15" customHeight="1" x14ac:dyDescent="0.25">
      <c r="B14298" s="782"/>
      <c r="C14298" s="782"/>
      <c r="D14298" s="782"/>
      <c r="E14298" s="782"/>
      <c r="F14298" s="782"/>
      <c r="G14298" s="782"/>
    </row>
    <row r="14299" spans="2:7" ht="15" customHeight="1" x14ac:dyDescent="0.25">
      <c r="B14299" s="782"/>
      <c r="C14299" s="782"/>
      <c r="D14299" s="782"/>
      <c r="E14299" s="782"/>
      <c r="F14299" s="782"/>
      <c r="G14299" s="782"/>
    </row>
    <row r="14300" spans="2:7" ht="15" customHeight="1" x14ac:dyDescent="0.25">
      <c r="B14300" s="782"/>
      <c r="C14300" s="782"/>
      <c r="D14300" s="782"/>
      <c r="E14300" s="782"/>
      <c r="F14300" s="782"/>
      <c r="G14300" s="782"/>
    </row>
    <row r="14301" spans="2:7" ht="15" customHeight="1" x14ac:dyDescent="0.25">
      <c r="B14301" s="782"/>
      <c r="C14301" s="782"/>
      <c r="D14301" s="782"/>
      <c r="E14301" s="782"/>
      <c r="F14301" s="782"/>
      <c r="G14301" s="782"/>
    </row>
    <row r="14302" spans="2:7" ht="15" customHeight="1" x14ac:dyDescent="0.25">
      <c r="B14302" s="782"/>
      <c r="C14302" s="782"/>
      <c r="D14302" s="782"/>
      <c r="E14302" s="782"/>
      <c r="F14302" s="782"/>
      <c r="G14302" s="782"/>
    </row>
    <row r="14303" spans="2:7" ht="15" customHeight="1" x14ac:dyDescent="0.25">
      <c r="B14303" s="782"/>
      <c r="C14303" s="782"/>
      <c r="D14303" s="782"/>
      <c r="E14303" s="782"/>
      <c r="F14303" s="782"/>
      <c r="G14303" s="782"/>
    </row>
    <row r="14304" spans="2:7" ht="15" customHeight="1" x14ac:dyDescent="0.25">
      <c r="B14304" s="782"/>
      <c r="C14304" s="782"/>
      <c r="D14304" s="782"/>
      <c r="E14304" s="782"/>
      <c r="F14304" s="782"/>
      <c r="G14304" s="782"/>
    </row>
    <row r="14305" spans="2:7" ht="15" customHeight="1" x14ac:dyDescent="0.25">
      <c r="B14305" s="782"/>
      <c r="C14305" s="782"/>
      <c r="D14305" s="782"/>
      <c r="E14305" s="782"/>
      <c r="F14305" s="782"/>
      <c r="G14305" s="782"/>
    </row>
    <row r="14306" spans="2:7" ht="15" customHeight="1" x14ac:dyDescent="0.25">
      <c r="B14306" s="782"/>
      <c r="C14306" s="782"/>
      <c r="D14306" s="782"/>
      <c r="E14306" s="782"/>
      <c r="F14306" s="782"/>
      <c r="G14306" s="782"/>
    </row>
    <row r="14307" spans="2:7" ht="15" customHeight="1" x14ac:dyDescent="0.25">
      <c r="B14307" s="782"/>
      <c r="C14307" s="782"/>
      <c r="D14307" s="782"/>
      <c r="E14307" s="782"/>
      <c r="F14307" s="782"/>
      <c r="G14307" s="782"/>
    </row>
    <row r="14308" spans="2:7" ht="15" customHeight="1" x14ac:dyDescent="0.25">
      <c r="B14308" s="782"/>
      <c r="C14308" s="782"/>
      <c r="D14308" s="782"/>
      <c r="E14308" s="782"/>
      <c r="F14308" s="782"/>
      <c r="G14308" s="782"/>
    </row>
    <row r="14309" spans="2:7" ht="15" customHeight="1" x14ac:dyDescent="0.25">
      <c r="B14309" s="782"/>
      <c r="C14309" s="782"/>
      <c r="D14309" s="782"/>
      <c r="E14309" s="782"/>
      <c r="F14309" s="782"/>
      <c r="G14309" s="782"/>
    </row>
    <row r="14310" spans="2:7" ht="15" customHeight="1" x14ac:dyDescent="0.25">
      <c r="B14310" s="782"/>
      <c r="C14310" s="782"/>
      <c r="D14310" s="782"/>
      <c r="E14310" s="782"/>
      <c r="F14310" s="782"/>
      <c r="G14310" s="782"/>
    </row>
    <row r="14311" spans="2:7" ht="15" customHeight="1" x14ac:dyDescent="0.25">
      <c r="B14311" s="782"/>
      <c r="C14311" s="782"/>
      <c r="D14311" s="782"/>
      <c r="E14311" s="782"/>
      <c r="F14311" s="782"/>
      <c r="G14311" s="782"/>
    </row>
    <row r="14312" spans="2:7" ht="15" customHeight="1" x14ac:dyDescent="0.25">
      <c r="B14312" s="782"/>
      <c r="C14312" s="782"/>
      <c r="D14312" s="782"/>
      <c r="E14312" s="782"/>
      <c r="F14312" s="782"/>
      <c r="G14312" s="782"/>
    </row>
    <row r="14313" spans="2:7" ht="15" customHeight="1" x14ac:dyDescent="0.25">
      <c r="B14313" s="782"/>
      <c r="C14313" s="782"/>
      <c r="D14313" s="782"/>
      <c r="E14313" s="782"/>
      <c r="F14313" s="782"/>
      <c r="G14313" s="782"/>
    </row>
    <row r="14314" spans="2:7" ht="15" customHeight="1" x14ac:dyDescent="0.25">
      <c r="B14314" s="782"/>
      <c r="C14314" s="782"/>
      <c r="D14314" s="782"/>
      <c r="E14314" s="782"/>
      <c r="F14314" s="782"/>
      <c r="G14314" s="782"/>
    </row>
    <row r="14315" spans="2:7" ht="15" customHeight="1" x14ac:dyDescent="0.25">
      <c r="B14315" s="782"/>
      <c r="C14315" s="782"/>
      <c r="D14315" s="782"/>
      <c r="E14315" s="782"/>
      <c r="F14315" s="782"/>
      <c r="G14315" s="782"/>
    </row>
    <row r="14316" spans="2:7" ht="15" customHeight="1" x14ac:dyDescent="0.25">
      <c r="B14316" s="782"/>
      <c r="C14316" s="782"/>
      <c r="D14316" s="782"/>
      <c r="E14316" s="782"/>
      <c r="F14316" s="782"/>
      <c r="G14316" s="782"/>
    </row>
    <row r="14317" spans="2:7" ht="15" customHeight="1" x14ac:dyDescent="0.25">
      <c r="B14317" s="782"/>
      <c r="C14317" s="782"/>
      <c r="D14317" s="782"/>
      <c r="E14317" s="782"/>
      <c r="F14317" s="782"/>
      <c r="G14317" s="782"/>
    </row>
    <row r="14318" spans="2:7" ht="15" customHeight="1" x14ac:dyDescent="0.25">
      <c r="B14318" s="782"/>
      <c r="C14318" s="782"/>
      <c r="D14318" s="782"/>
      <c r="E14318" s="782"/>
      <c r="F14318" s="782"/>
      <c r="G14318" s="782"/>
    </row>
    <row r="14319" spans="2:7" ht="15" customHeight="1" x14ac:dyDescent="0.25">
      <c r="B14319" s="782"/>
      <c r="C14319" s="782"/>
      <c r="D14319" s="782"/>
      <c r="E14319" s="782"/>
      <c r="F14319" s="782"/>
      <c r="G14319" s="782"/>
    </row>
    <row r="14320" spans="2:7" ht="15" customHeight="1" x14ac:dyDescent="0.25">
      <c r="B14320" s="782"/>
      <c r="C14320" s="782"/>
      <c r="D14320" s="782"/>
      <c r="E14320" s="782"/>
      <c r="F14320" s="782"/>
      <c r="G14320" s="782"/>
    </row>
    <row r="14321" spans="2:7" ht="15" customHeight="1" x14ac:dyDescent="0.25">
      <c r="B14321" s="782"/>
      <c r="C14321" s="782"/>
      <c r="D14321" s="782"/>
      <c r="E14321" s="782"/>
      <c r="F14321" s="782"/>
      <c r="G14321" s="782"/>
    </row>
    <row r="14322" spans="2:7" ht="15" customHeight="1" x14ac:dyDescent="0.25">
      <c r="B14322" s="782"/>
      <c r="C14322" s="782"/>
      <c r="D14322" s="782"/>
      <c r="E14322" s="782"/>
      <c r="F14322" s="782"/>
      <c r="G14322" s="782"/>
    </row>
    <row r="14323" spans="2:7" ht="15" customHeight="1" x14ac:dyDescent="0.25">
      <c r="B14323" s="782"/>
      <c r="C14323" s="782"/>
      <c r="D14323" s="782"/>
      <c r="E14323" s="782"/>
      <c r="F14323" s="782"/>
      <c r="G14323" s="782"/>
    </row>
    <row r="14324" spans="2:7" ht="15" customHeight="1" x14ac:dyDescent="0.25">
      <c r="B14324" s="782"/>
      <c r="C14324" s="782"/>
      <c r="D14324" s="782"/>
      <c r="E14324" s="782"/>
      <c r="F14324" s="782"/>
      <c r="G14324" s="782"/>
    </row>
    <row r="14325" spans="2:7" ht="15" customHeight="1" x14ac:dyDescent="0.25">
      <c r="B14325" s="782"/>
      <c r="C14325" s="782"/>
      <c r="D14325" s="782"/>
      <c r="E14325" s="782"/>
      <c r="F14325" s="782"/>
      <c r="G14325" s="782"/>
    </row>
    <row r="14326" spans="2:7" ht="15" customHeight="1" x14ac:dyDescent="0.25">
      <c r="B14326" s="782"/>
      <c r="C14326" s="782"/>
      <c r="D14326" s="782"/>
      <c r="E14326" s="782"/>
      <c r="F14326" s="782"/>
      <c r="G14326" s="782"/>
    </row>
    <row r="14327" spans="2:7" ht="15" customHeight="1" x14ac:dyDescent="0.25">
      <c r="B14327" s="782"/>
      <c r="C14327" s="782"/>
      <c r="D14327" s="782"/>
      <c r="E14327" s="782"/>
      <c r="F14327" s="782"/>
      <c r="G14327" s="782"/>
    </row>
    <row r="14328" spans="2:7" ht="15" customHeight="1" x14ac:dyDescent="0.25">
      <c r="B14328" s="782"/>
      <c r="C14328" s="782"/>
      <c r="D14328" s="782"/>
      <c r="E14328" s="782"/>
      <c r="F14328" s="782"/>
      <c r="G14328" s="782"/>
    </row>
    <row r="14329" spans="2:7" ht="15" customHeight="1" x14ac:dyDescent="0.25">
      <c r="B14329" s="782"/>
      <c r="C14329" s="782"/>
      <c r="D14329" s="782"/>
      <c r="E14329" s="782"/>
      <c r="F14329" s="782"/>
      <c r="G14329" s="782"/>
    </row>
    <row r="14330" spans="2:7" ht="15" customHeight="1" x14ac:dyDescent="0.25">
      <c r="B14330" s="782"/>
      <c r="C14330" s="782"/>
      <c r="D14330" s="782"/>
      <c r="E14330" s="782"/>
      <c r="F14330" s="782"/>
      <c r="G14330" s="782"/>
    </row>
    <row r="14331" spans="2:7" ht="15" customHeight="1" x14ac:dyDescent="0.25">
      <c r="B14331" s="782"/>
      <c r="C14331" s="782"/>
      <c r="D14331" s="782"/>
      <c r="E14331" s="782"/>
      <c r="F14331" s="782"/>
      <c r="G14331" s="782"/>
    </row>
    <row r="14332" spans="2:7" ht="15" customHeight="1" x14ac:dyDescent="0.25">
      <c r="B14332" s="782"/>
      <c r="C14332" s="782"/>
      <c r="D14332" s="782"/>
      <c r="E14332" s="782"/>
      <c r="F14332" s="782"/>
      <c r="G14332" s="782"/>
    </row>
    <row r="14333" spans="2:7" ht="15" customHeight="1" x14ac:dyDescent="0.25">
      <c r="B14333" s="782"/>
      <c r="C14333" s="782"/>
      <c r="D14333" s="782"/>
      <c r="E14333" s="782"/>
      <c r="F14333" s="782"/>
      <c r="G14333" s="782"/>
    </row>
    <row r="14334" spans="2:7" ht="15" customHeight="1" x14ac:dyDescent="0.25">
      <c r="B14334" s="782"/>
      <c r="C14334" s="782"/>
      <c r="D14334" s="782"/>
      <c r="E14334" s="782"/>
      <c r="F14334" s="782"/>
      <c r="G14334" s="782"/>
    </row>
    <row r="14335" spans="2:7" ht="15" customHeight="1" x14ac:dyDescent="0.25">
      <c r="B14335" s="782"/>
      <c r="C14335" s="782"/>
      <c r="D14335" s="782"/>
      <c r="E14335" s="782"/>
      <c r="F14335" s="782"/>
      <c r="G14335" s="782"/>
    </row>
    <row r="14336" spans="2:7" ht="15" customHeight="1" x14ac:dyDescent="0.25">
      <c r="B14336" s="782"/>
      <c r="C14336" s="782"/>
      <c r="D14336" s="782"/>
      <c r="E14336" s="782"/>
      <c r="F14336" s="782"/>
      <c r="G14336" s="782"/>
    </row>
    <row r="14337" spans="2:7" ht="15" customHeight="1" x14ac:dyDescent="0.25">
      <c r="B14337" s="782"/>
      <c r="C14337" s="782"/>
      <c r="D14337" s="782"/>
      <c r="E14337" s="782"/>
      <c r="F14337" s="782"/>
      <c r="G14337" s="782"/>
    </row>
    <row r="14338" spans="2:7" ht="15" customHeight="1" x14ac:dyDescent="0.25">
      <c r="B14338" s="782"/>
      <c r="C14338" s="782"/>
      <c r="D14338" s="782"/>
      <c r="E14338" s="782"/>
      <c r="F14338" s="782"/>
      <c r="G14338" s="782"/>
    </row>
    <row r="14339" spans="2:7" ht="15" customHeight="1" x14ac:dyDescent="0.25">
      <c r="B14339" s="782"/>
      <c r="C14339" s="782"/>
      <c r="D14339" s="782"/>
      <c r="E14339" s="782"/>
      <c r="F14339" s="782"/>
      <c r="G14339" s="782"/>
    </row>
    <row r="14340" spans="2:7" ht="15" customHeight="1" x14ac:dyDescent="0.25">
      <c r="B14340" s="782"/>
      <c r="C14340" s="782"/>
      <c r="D14340" s="782"/>
      <c r="E14340" s="782"/>
      <c r="F14340" s="782"/>
      <c r="G14340" s="782"/>
    </row>
    <row r="14341" spans="2:7" ht="15" customHeight="1" x14ac:dyDescent="0.25">
      <c r="B14341" s="782"/>
      <c r="C14341" s="782"/>
      <c r="D14341" s="782"/>
      <c r="E14341" s="782"/>
      <c r="F14341" s="782"/>
      <c r="G14341" s="782"/>
    </row>
    <row r="14342" spans="2:7" ht="15" customHeight="1" x14ac:dyDescent="0.25">
      <c r="B14342" s="782"/>
      <c r="C14342" s="782"/>
      <c r="D14342" s="782"/>
      <c r="E14342" s="782"/>
      <c r="F14342" s="782"/>
      <c r="G14342" s="782"/>
    </row>
    <row r="14343" spans="2:7" ht="15" customHeight="1" x14ac:dyDescent="0.25">
      <c r="B14343" s="782"/>
      <c r="C14343" s="782"/>
      <c r="D14343" s="782"/>
      <c r="E14343" s="782"/>
      <c r="F14343" s="782"/>
      <c r="G14343" s="782"/>
    </row>
    <row r="14344" spans="2:7" ht="15" customHeight="1" x14ac:dyDescent="0.25">
      <c r="B14344" s="782"/>
      <c r="C14344" s="782"/>
      <c r="D14344" s="782"/>
      <c r="E14344" s="782"/>
      <c r="F14344" s="782"/>
      <c r="G14344" s="782"/>
    </row>
    <row r="14345" spans="2:7" ht="15" customHeight="1" x14ac:dyDescent="0.25">
      <c r="B14345" s="782"/>
      <c r="C14345" s="782"/>
      <c r="D14345" s="782"/>
      <c r="E14345" s="782"/>
      <c r="F14345" s="782"/>
      <c r="G14345" s="782"/>
    </row>
    <row r="14346" spans="2:7" ht="15" customHeight="1" x14ac:dyDescent="0.25">
      <c r="B14346" s="782"/>
      <c r="C14346" s="782"/>
      <c r="D14346" s="782"/>
      <c r="E14346" s="782"/>
      <c r="F14346" s="782"/>
      <c r="G14346" s="782"/>
    </row>
    <row r="14347" spans="2:7" ht="15" customHeight="1" x14ac:dyDescent="0.25">
      <c r="B14347" s="782"/>
      <c r="C14347" s="782"/>
      <c r="D14347" s="782"/>
      <c r="E14347" s="782"/>
      <c r="F14347" s="782"/>
      <c r="G14347" s="782"/>
    </row>
    <row r="14348" spans="2:7" ht="15" customHeight="1" x14ac:dyDescent="0.25">
      <c r="B14348" s="782"/>
      <c r="C14348" s="782"/>
      <c r="D14348" s="782"/>
      <c r="E14348" s="782"/>
      <c r="F14348" s="782"/>
      <c r="G14348" s="782"/>
    </row>
    <row r="14349" spans="2:7" ht="15" customHeight="1" x14ac:dyDescent="0.25">
      <c r="B14349" s="782"/>
      <c r="C14349" s="782"/>
      <c r="D14349" s="782"/>
      <c r="E14349" s="782"/>
      <c r="F14349" s="782"/>
      <c r="G14349" s="782"/>
    </row>
    <row r="14350" spans="2:7" ht="15" customHeight="1" x14ac:dyDescent="0.25">
      <c r="B14350" s="782"/>
      <c r="C14350" s="782"/>
      <c r="D14350" s="782"/>
      <c r="E14350" s="782"/>
      <c r="F14350" s="782"/>
      <c r="G14350" s="782"/>
    </row>
    <row r="14351" spans="2:7" ht="15" customHeight="1" x14ac:dyDescent="0.25">
      <c r="B14351" s="782"/>
      <c r="C14351" s="782"/>
      <c r="D14351" s="782"/>
      <c r="E14351" s="782"/>
      <c r="F14351" s="782"/>
      <c r="G14351" s="782"/>
    </row>
    <row r="14352" spans="2:7" ht="15" customHeight="1" x14ac:dyDescent="0.25">
      <c r="B14352" s="782"/>
      <c r="C14352" s="782"/>
      <c r="D14352" s="782"/>
      <c r="E14352" s="782"/>
      <c r="F14352" s="782"/>
      <c r="G14352" s="782"/>
    </row>
    <row r="14353" spans="2:7" ht="15" customHeight="1" x14ac:dyDescent="0.25">
      <c r="B14353" s="782"/>
      <c r="C14353" s="782"/>
      <c r="D14353" s="782"/>
      <c r="E14353" s="782"/>
      <c r="F14353" s="782"/>
      <c r="G14353" s="782"/>
    </row>
    <row r="14354" spans="2:7" ht="15" customHeight="1" x14ac:dyDescent="0.25">
      <c r="B14354" s="782"/>
      <c r="C14354" s="782"/>
      <c r="D14354" s="782"/>
      <c r="E14354" s="782"/>
      <c r="F14354" s="782"/>
      <c r="G14354" s="782"/>
    </row>
    <row r="14355" spans="2:7" ht="15" customHeight="1" x14ac:dyDescent="0.25">
      <c r="B14355" s="782"/>
      <c r="C14355" s="782"/>
      <c r="D14355" s="782"/>
      <c r="E14355" s="782"/>
      <c r="F14355" s="782"/>
      <c r="G14355" s="782"/>
    </row>
    <row r="14356" spans="2:7" ht="15" customHeight="1" x14ac:dyDescent="0.25">
      <c r="B14356" s="782"/>
      <c r="C14356" s="782"/>
      <c r="D14356" s="782"/>
      <c r="E14356" s="782"/>
      <c r="F14356" s="782"/>
      <c r="G14356" s="782"/>
    </row>
    <row r="14357" spans="2:7" ht="15" customHeight="1" x14ac:dyDescent="0.25">
      <c r="B14357" s="782"/>
      <c r="C14357" s="782"/>
      <c r="D14357" s="782"/>
      <c r="E14357" s="782"/>
      <c r="F14357" s="782"/>
      <c r="G14357" s="782"/>
    </row>
    <row r="14358" spans="2:7" ht="15" customHeight="1" x14ac:dyDescent="0.25">
      <c r="B14358" s="782"/>
      <c r="C14358" s="782"/>
      <c r="D14358" s="782"/>
      <c r="E14358" s="782"/>
      <c r="F14358" s="782"/>
      <c r="G14358" s="782"/>
    </row>
    <row r="14359" spans="2:7" ht="15" customHeight="1" x14ac:dyDescent="0.25">
      <c r="B14359" s="782"/>
      <c r="C14359" s="782"/>
      <c r="D14359" s="782"/>
      <c r="E14359" s="782"/>
      <c r="F14359" s="782"/>
      <c r="G14359" s="782"/>
    </row>
    <row r="14360" spans="2:7" ht="15" customHeight="1" x14ac:dyDescent="0.25">
      <c r="B14360" s="782"/>
      <c r="C14360" s="782"/>
      <c r="D14360" s="782"/>
      <c r="E14360" s="782"/>
      <c r="F14360" s="782"/>
      <c r="G14360" s="782"/>
    </row>
    <row r="14361" spans="2:7" ht="15" customHeight="1" x14ac:dyDescent="0.25">
      <c r="B14361" s="782"/>
      <c r="C14361" s="782"/>
      <c r="D14361" s="782"/>
      <c r="E14361" s="782"/>
      <c r="F14361" s="782"/>
      <c r="G14361" s="782"/>
    </row>
    <row r="14362" spans="2:7" ht="15" customHeight="1" x14ac:dyDescent="0.25">
      <c r="B14362" s="782"/>
      <c r="C14362" s="782"/>
      <c r="D14362" s="782"/>
      <c r="E14362" s="782"/>
      <c r="F14362" s="782"/>
      <c r="G14362" s="782"/>
    </row>
    <row r="14363" spans="2:7" ht="15" customHeight="1" x14ac:dyDescent="0.25">
      <c r="B14363" s="782"/>
      <c r="C14363" s="782"/>
      <c r="D14363" s="782"/>
      <c r="E14363" s="782"/>
      <c r="F14363" s="782"/>
      <c r="G14363" s="782"/>
    </row>
    <row r="14364" spans="2:7" ht="15" customHeight="1" x14ac:dyDescent="0.25">
      <c r="B14364" s="782"/>
      <c r="C14364" s="782"/>
      <c r="D14364" s="782"/>
      <c r="E14364" s="782"/>
      <c r="F14364" s="782"/>
      <c r="G14364" s="782"/>
    </row>
    <row r="14365" spans="2:7" ht="15" customHeight="1" x14ac:dyDescent="0.25">
      <c r="B14365" s="782"/>
      <c r="C14365" s="782"/>
      <c r="D14365" s="782"/>
      <c r="E14365" s="782"/>
      <c r="F14365" s="782"/>
      <c r="G14365" s="782"/>
    </row>
    <row r="14366" spans="2:7" ht="15" customHeight="1" x14ac:dyDescent="0.25">
      <c r="B14366" s="782"/>
      <c r="C14366" s="782"/>
      <c r="D14366" s="782"/>
      <c r="E14366" s="782"/>
      <c r="F14366" s="782"/>
      <c r="G14366" s="782"/>
    </row>
    <row r="14367" spans="2:7" ht="15" customHeight="1" x14ac:dyDescent="0.25">
      <c r="B14367" s="782"/>
      <c r="C14367" s="782"/>
      <c r="D14367" s="782"/>
      <c r="E14367" s="782"/>
      <c r="F14367" s="782"/>
      <c r="G14367" s="782"/>
    </row>
    <row r="14368" spans="2:7" ht="15" customHeight="1" x14ac:dyDescent="0.25">
      <c r="B14368" s="782"/>
      <c r="C14368" s="782"/>
      <c r="D14368" s="782"/>
      <c r="E14368" s="782"/>
      <c r="F14368" s="782"/>
      <c r="G14368" s="782"/>
    </row>
    <row r="14369" spans="2:7" ht="15" customHeight="1" x14ac:dyDescent="0.25">
      <c r="B14369" s="782"/>
      <c r="C14369" s="782"/>
      <c r="D14369" s="782"/>
      <c r="E14369" s="782"/>
      <c r="F14369" s="782"/>
      <c r="G14369" s="782"/>
    </row>
    <row r="14370" spans="2:7" ht="15" customHeight="1" x14ac:dyDescent="0.25">
      <c r="B14370" s="782"/>
      <c r="C14370" s="782"/>
      <c r="D14370" s="782"/>
      <c r="E14370" s="782"/>
      <c r="F14370" s="782"/>
      <c r="G14370" s="782"/>
    </row>
    <row r="14371" spans="2:7" ht="15" customHeight="1" x14ac:dyDescent="0.25">
      <c r="B14371" s="782"/>
      <c r="C14371" s="782"/>
      <c r="D14371" s="782"/>
      <c r="E14371" s="782"/>
      <c r="F14371" s="782"/>
      <c r="G14371" s="782"/>
    </row>
    <row r="14372" spans="2:7" ht="15" customHeight="1" x14ac:dyDescent="0.25">
      <c r="B14372" s="782"/>
      <c r="C14372" s="782"/>
      <c r="D14372" s="782"/>
      <c r="E14372" s="782"/>
      <c r="F14372" s="782"/>
      <c r="G14372" s="782"/>
    </row>
    <row r="14373" spans="2:7" ht="15" customHeight="1" x14ac:dyDescent="0.25">
      <c r="B14373" s="782"/>
      <c r="C14373" s="782"/>
      <c r="D14373" s="782"/>
      <c r="E14373" s="782"/>
      <c r="F14373" s="782"/>
      <c r="G14373" s="782"/>
    </row>
    <row r="14374" spans="2:7" ht="15" customHeight="1" x14ac:dyDescent="0.25">
      <c r="B14374" s="782"/>
      <c r="C14374" s="782"/>
      <c r="D14374" s="782"/>
      <c r="E14374" s="782"/>
      <c r="F14374" s="782"/>
      <c r="G14374" s="782"/>
    </row>
    <row r="14375" spans="2:7" ht="15" customHeight="1" x14ac:dyDescent="0.25">
      <c r="B14375" s="782"/>
      <c r="C14375" s="782"/>
      <c r="D14375" s="782"/>
      <c r="E14375" s="782"/>
      <c r="F14375" s="782"/>
      <c r="G14375" s="782"/>
    </row>
    <row r="14376" spans="2:7" ht="15" customHeight="1" x14ac:dyDescent="0.25">
      <c r="B14376" s="782"/>
      <c r="C14376" s="782"/>
      <c r="D14376" s="782"/>
      <c r="E14376" s="782"/>
      <c r="F14376" s="782"/>
      <c r="G14376" s="782"/>
    </row>
    <row r="14377" spans="2:7" ht="15" customHeight="1" x14ac:dyDescent="0.25">
      <c r="B14377" s="782"/>
      <c r="C14377" s="782"/>
      <c r="D14377" s="782"/>
      <c r="E14377" s="782"/>
      <c r="F14377" s="782"/>
      <c r="G14377" s="782"/>
    </row>
    <row r="14378" spans="2:7" ht="15" customHeight="1" x14ac:dyDescent="0.25">
      <c r="B14378" s="782"/>
      <c r="C14378" s="782"/>
      <c r="D14378" s="782"/>
      <c r="E14378" s="782"/>
      <c r="F14378" s="782"/>
      <c r="G14378" s="782"/>
    </row>
    <row r="14379" spans="2:7" ht="15" customHeight="1" x14ac:dyDescent="0.25">
      <c r="B14379" s="782"/>
      <c r="C14379" s="782"/>
      <c r="D14379" s="782"/>
      <c r="E14379" s="782"/>
      <c r="F14379" s="782"/>
      <c r="G14379" s="782"/>
    </row>
    <row r="14380" spans="2:7" ht="15" customHeight="1" x14ac:dyDescent="0.25">
      <c r="B14380" s="782"/>
      <c r="C14380" s="782"/>
      <c r="D14380" s="782"/>
      <c r="E14380" s="782"/>
      <c r="F14380" s="782"/>
      <c r="G14380" s="782"/>
    </row>
    <row r="14381" spans="2:7" ht="15" customHeight="1" x14ac:dyDescent="0.25">
      <c r="B14381" s="782"/>
      <c r="C14381" s="782"/>
      <c r="D14381" s="782"/>
      <c r="E14381" s="782"/>
      <c r="F14381" s="782"/>
      <c r="G14381" s="782"/>
    </row>
    <row r="14382" spans="2:7" ht="15" customHeight="1" x14ac:dyDescent="0.25">
      <c r="B14382" s="782"/>
      <c r="C14382" s="782"/>
      <c r="D14382" s="782"/>
      <c r="E14382" s="782"/>
      <c r="F14382" s="782"/>
      <c r="G14382" s="782"/>
    </row>
    <row r="14383" spans="2:7" ht="15" customHeight="1" x14ac:dyDescent="0.25">
      <c r="B14383" s="782"/>
      <c r="C14383" s="782"/>
      <c r="D14383" s="782"/>
      <c r="E14383" s="782"/>
      <c r="F14383" s="782"/>
      <c r="G14383" s="782"/>
    </row>
    <row r="14384" spans="2:7" ht="15" customHeight="1" x14ac:dyDescent="0.25">
      <c r="B14384" s="782"/>
      <c r="C14384" s="782"/>
      <c r="D14384" s="782"/>
      <c r="E14384" s="782"/>
      <c r="F14384" s="782"/>
      <c r="G14384" s="782"/>
    </row>
    <row r="14385" spans="2:7" ht="15" customHeight="1" x14ac:dyDescent="0.25">
      <c r="B14385" s="782"/>
      <c r="C14385" s="782"/>
      <c r="D14385" s="782"/>
      <c r="E14385" s="782"/>
      <c r="F14385" s="782"/>
      <c r="G14385" s="782"/>
    </row>
    <row r="14386" spans="2:7" ht="15" customHeight="1" x14ac:dyDescent="0.25">
      <c r="B14386" s="782"/>
      <c r="C14386" s="782"/>
      <c r="D14386" s="782"/>
      <c r="E14386" s="782"/>
      <c r="F14386" s="782"/>
      <c r="G14386" s="782"/>
    </row>
    <row r="14387" spans="2:7" ht="15" customHeight="1" x14ac:dyDescent="0.25">
      <c r="B14387" s="782"/>
      <c r="C14387" s="782"/>
      <c r="D14387" s="782"/>
      <c r="E14387" s="782"/>
      <c r="F14387" s="782"/>
      <c r="G14387" s="782"/>
    </row>
    <row r="14388" spans="2:7" ht="15" customHeight="1" x14ac:dyDescent="0.25">
      <c r="B14388" s="782"/>
      <c r="C14388" s="782"/>
      <c r="D14388" s="782"/>
      <c r="E14388" s="782"/>
      <c r="F14388" s="782"/>
      <c r="G14388" s="782"/>
    </row>
    <row r="14389" spans="2:7" ht="15" customHeight="1" x14ac:dyDescent="0.25">
      <c r="B14389" s="782"/>
      <c r="C14389" s="782"/>
      <c r="D14389" s="782"/>
      <c r="E14389" s="782"/>
      <c r="F14389" s="782"/>
      <c r="G14389" s="782"/>
    </row>
    <row r="14390" spans="2:7" ht="15" customHeight="1" x14ac:dyDescent="0.25">
      <c r="B14390" s="782"/>
      <c r="C14390" s="782"/>
      <c r="D14390" s="782"/>
      <c r="E14390" s="782"/>
      <c r="F14390" s="782"/>
      <c r="G14390" s="782"/>
    </row>
    <row r="14391" spans="2:7" ht="15" customHeight="1" x14ac:dyDescent="0.25">
      <c r="B14391" s="782"/>
      <c r="C14391" s="782"/>
      <c r="D14391" s="782"/>
      <c r="E14391" s="782"/>
      <c r="F14391" s="782"/>
      <c r="G14391" s="782"/>
    </row>
    <row r="14392" spans="2:7" ht="15" customHeight="1" x14ac:dyDescent="0.25">
      <c r="B14392" s="782"/>
      <c r="C14392" s="782"/>
      <c r="D14392" s="782"/>
      <c r="E14392" s="782"/>
      <c r="F14392" s="782"/>
      <c r="G14392" s="782"/>
    </row>
    <row r="14393" spans="2:7" ht="15" customHeight="1" x14ac:dyDescent="0.25">
      <c r="B14393" s="782"/>
      <c r="C14393" s="782"/>
      <c r="D14393" s="782"/>
      <c r="E14393" s="782"/>
      <c r="F14393" s="782"/>
      <c r="G14393" s="782"/>
    </row>
    <row r="14394" spans="2:7" ht="15" customHeight="1" x14ac:dyDescent="0.25">
      <c r="B14394" s="782"/>
      <c r="C14394" s="782"/>
      <c r="D14394" s="782"/>
      <c r="E14394" s="782"/>
      <c r="F14394" s="782"/>
      <c r="G14394" s="782"/>
    </row>
    <row r="14395" spans="2:7" ht="15" customHeight="1" x14ac:dyDescent="0.25">
      <c r="B14395" s="782"/>
      <c r="C14395" s="782"/>
      <c r="D14395" s="782"/>
      <c r="E14395" s="782"/>
      <c r="F14395" s="782"/>
      <c r="G14395" s="782"/>
    </row>
    <row r="14396" spans="2:7" ht="15" customHeight="1" x14ac:dyDescent="0.25">
      <c r="B14396" s="782"/>
      <c r="C14396" s="782"/>
      <c r="D14396" s="782"/>
      <c r="E14396" s="782"/>
      <c r="F14396" s="782"/>
      <c r="G14396" s="782"/>
    </row>
    <row r="14397" spans="2:7" ht="15" customHeight="1" x14ac:dyDescent="0.25">
      <c r="B14397" s="782"/>
      <c r="C14397" s="782"/>
      <c r="D14397" s="782"/>
      <c r="E14397" s="782"/>
      <c r="F14397" s="782"/>
      <c r="G14397" s="782"/>
    </row>
    <row r="14398" spans="2:7" ht="15" customHeight="1" x14ac:dyDescent="0.25">
      <c r="B14398" s="782"/>
      <c r="C14398" s="782"/>
      <c r="D14398" s="782"/>
      <c r="E14398" s="782"/>
      <c r="F14398" s="782"/>
      <c r="G14398" s="782"/>
    </row>
    <row r="14399" spans="2:7" ht="15" customHeight="1" x14ac:dyDescent="0.25">
      <c r="B14399" s="782"/>
      <c r="C14399" s="782"/>
      <c r="D14399" s="782"/>
      <c r="E14399" s="782"/>
      <c r="F14399" s="782"/>
      <c r="G14399" s="782"/>
    </row>
    <row r="14400" spans="2:7" ht="15" customHeight="1" x14ac:dyDescent="0.25">
      <c r="B14400" s="782"/>
      <c r="C14400" s="782"/>
      <c r="D14400" s="782"/>
      <c r="E14400" s="782"/>
      <c r="F14400" s="782"/>
      <c r="G14400" s="782"/>
    </row>
    <row r="14401" spans="2:7" ht="15" customHeight="1" x14ac:dyDescent="0.25">
      <c r="B14401" s="782"/>
      <c r="C14401" s="782"/>
      <c r="D14401" s="782"/>
      <c r="E14401" s="782"/>
      <c r="F14401" s="782"/>
      <c r="G14401" s="782"/>
    </row>
    <row r="14402" spans="2:7" ht="15" customHeight="1" x14ac:dyDescent="0.25">
      <c r="B14402" s="782"/>
      <c r="C14402" s="782"/>
      <c r="D14402" s="782"/>
      <c r="E14402" s="782"/>
      <c r="F14402" s="782"/>
      <c r="G14402" s="782"/>
    </row>
    <row r="14403" spans="2:7" ht="15" customHeight="1" x14ac:dyDescent="0.25">
      <c r="B14403" s="782"/>
      <c r="C14403" s="782"/>
      <c r="D14403" s="782"/>
      <c r="E14403" s="782"/>
      <c r="F14403" s="782"/>
      <c r="G14403" s="782"/>
    </row>
    <row r="14404" spans="2:7" ht="15" customHeight="1" x14ac:dyDescent="0.25">
      <c r="B14404" s="782"/>
      <c r="C14404" s="782"/>
      <c r="D14404" s="782"/>
      <c r="E14404" s="782"/>
      <c r="F14404" s="782"/>
      <c r="G14404" s="782"/>
    </row>
    <row r="14405" spans="2:7" ht="15" customHeight="1" x14ac:dyDescent="0.25">
      <c r="B14405" s="782"/>
      <c r="C14405" s="782"/>
      <c r="D14405" s="782"/>
      <c r="E14405" s="782"/>
      <c r="F14405" s="782"/>
      <c r="G14405" s="782"/>
    </row>
    <row r="14406" spans="2:7" ht="15" customHeight="1" x14ac:dyDescent="0.25">
      <c r="B14406" s="782"/>
      <c r="C14406" s="782"/>
      <c r="D14406" s="782"/>
      <c r="E14406" s="782"/>
      <c r="F14406" s="782"/>
      <c r="G14406" s="782"/>
    </row>
    <row r="14407" spans="2:7" ht="15" customHeight="1" x14ac:dyDescent="0.25">
      <c r="B14407" s="782"/>
      <c r="C14407" s="782"/>
      <c r="D14407" s="782"/>
      <c r="E14407" s="782"/>
      <c r="F14407" s="782"/>
      <c r="G14407" s="782"/>
    </row>
    <row r="14408" spans="2:7" ht="15" customHeight="1" x14ac:dyDescent="0.25">
      <c r="B14408" s="782"/>
      <c r="C14408" s="782"/>
      <c r="D14408" s="782"/>
      <c r="E14408" s="782"/>
      <c r="F14408" s="782"/>
      <c r="G14408" s="782"/>
    </row>
    <row r="14409" spans="2:7" ht="15" customHeight="1" x14ac:dyDescent="0.25">
      <c r="B14409" s="782"/>
      <c r="C14409" s="782"/>
      <c r="D14409" s="782"/>
      <c r="E14409" s="782"/>
      <c r="F14409" s="782"/>
      <c r="G14409" s="782"/>
    </row>
    <row r="14410" spans="2:7" ht="15" customHeight="1" x14ac:dyDescent="0.25">
      <c r="B14410" s="782"/>
      <c r="C14410" s="782"/>
      <c r="D14410" s="782"/>
      <c r="E14410" s="782"/>
      <c r="F14410" s="782"/>
      <c r="G14410" s="782"/>
    </row>
    <row r="14411" spans="2:7" ht="15" customHeight="1" x14ac:dyDescent="0.25">
      <c r="B14411" s="782"/>
      <c r="C14411" s="782"/>
      <c r="D14411" s="782"/>
      <c r="E14411" s="782"/>
      <c r="F14411" s="782"/>
      <c r="G14411" s="782"/>
    </row>
    <row r="14412" spans="2:7" ht="15" customHeight="1" x14ac:dyDescent="0.25">
      <c r="B14412" s="782"/>
      <c r="C14412" s="782"/>
      <c r="D14412" s="782"/>
      <c r="E14412" s="782"/>
      <c r="F14412" s="782"/>
      <c r="G14412" s="782"/>
    </row>
    <row r="14413" spans="2:7" ht="15" customHeight="1" x14ac:dyDescent="0.25">
      <c r="B14413" s="782"/>
      <c r="C14413" s="782"/>
      <c r="D14413" s="782"/>
      <c r="E14413" s="782"/>
      <c r="F14413" s="782"/>
      <c r="G14413" s="782"/>
    </row>
    <row r="14414" spans="2:7" ht="15" customHeight="1" x14ac:dyDescent="0.25">
      <c r="B14414" s="782"/>
      <c r="C14414" s="782"/>
      <c r="D14414" s="782"/>
      <c r="E14414" s="782"/>
      <c r="F14414" s="782"/>
      <c r="G14414" s="782"/>
    </row>
    <row r="14415" spans="2:7" ht="15" customHeight="1" x14ac:dyDescent="0.25">
      <c r="B14415" s="782"/>
      <c r="C14415" s="782"/>
      <c r="D14415" s="782"/>
      <c r="E14415" s="782"/>
      <c r="F14415" s="782"/>
      <c r="G14415" s="782"/>
    </row>
    <row r="14416" spans="2:7" ht="15" customHeight="1" x14ac:dyDescent="0.25">
      <c r="B14416" s="782"/>
      <c r="C14416" s="782"/>
      <c r="D14416" s="782"/>
      <c r="E14416" s="782"/>
      <c r="F14416" s="782"/>
      <c r="G14416" s="782"/>
    </row>
    <row r="14417" spans="2:7" ht="15" customHeight="1" x14ac:dyDescent="0.25">
      <c r="B14417" s="782"/>
      <c r="C14417" s="782"/>
      <c r="D14417" s="782"/>
      <c r="E14417" s="782"/>
      <c r="F14417" s="782"/>
      <c r="G14417" s="782"/>
    </row>
    <row r="14418" spans="2:7" ht="15" customHeight="1" x14ac:dyDescent="0.25">
      <c r="B14418" s="782"/>
      <c r="C14418" s="782"/>
      <c r="D14418" s="782"/>
      <c r="E14418" s="782"/>
      <c r="F14418" s="782"/>
      <c r="G14418" s="782"/>
    </row>
    <row r="14419" spans="2:7" ht="15" customHeight="1" x14ac:dyDescent="0.25">
      <c r="B14419" s="782"/>
      <c r="C14419" s="782"/>
      <c r="D14419" s="782"/>
      <c r="E14419" s="782"/>
      <c r="F14419" s="782"/>
      <c r="G14419" s="782"/>
    </row>
    <row r="14420" spans="2:7" ht="15" customHeight="1" x14ac:dyDescent="0.25">
      <c r="B14420" s="782"/>
      <c r="C14420" s="782"/>
      <c r="D14420" s="782"/>
      <c r="E14420" s="782"/>
      <c r="F14420" s="782"/>
      <c r="G14420" s="782"/>
    </row>
    <row r="14421" spans="2:7" ht="15" customHeight="1" x14ac:dyDescent="0.25">
      <c r="B14421" s="782"/>
      <c r="C14421" s="782"/>
      <c r="D14421" s="782"/>
      <c r="E14421" s="782"/>
      <c r="F14421" s="782"/>
      <c r="G14421" s="782"/>
    </row>
    <row r="14422" spans="2:7" ht="15" customHeight="1" x14ac:dyDescent="0.25">
      <c r="B14422" s="782"/>
      <c r="C14422" s="782"/>
      <c r="D14422" s="782"/>
      <c r="E14422" s="782"/>
      <c r="F14422" s="782"/>
      <c r="G14422" s="782"/>
    </row>
    <row r="14423" spans="2:7" ht="15" customHeight="1" x14ac:dyDescent="0.25">
      <c r="B14423" s="782"/>
      <c r="C14423" s="782"/>
      <c r="D14423" s="782"/>
      <c r="E14423" s="782"/>
      <c r="F14423" s="782"/>
      <c r="G14423" s="782"/>
    </row>
    <row r="14424" spans="2:7" ht="15" customHeight="1" x14ac:dyDescent="0.25">
      <c r="B14424" s="782"/>
      <c r="C14424" s="782"/>
      <c r="D14424" s="782"/>
      <c r="E14424" s="782"/>
      <c r="F14424" s="782"/>
      <c r="G14424" s="782"/>
    </row>
    <row r="14425" spans="2:7" ht="15" customHeight="1" x14ac:dyDescent="0.25">
      <c r="B14425" s="782"/>
      <c r="C14425" s="782"/>
      <c r="D14425" s="782"/>
      <c r="E14425" s="782"/>
      <c r="F14425" s="782"/>
      <c r="G14425" s="782"/>
    </row>
    <row r="14426" spans="2:7" ht="15" customHeight="1" x14ac:dyDescent="0.25">
      <c r="B14426" s="782"/>
      <c r="C14426" s="782"/>
      <c r="D14426" s="782"/>
      <c r="E14426" s="782"/>
      <c r="F14426" s="782"/>
      <c r="G14426" s="782"/>
    </row>
    <row r="14427" spans="2:7" ht="15" customHeight="1" x14ac:dyDescent="0.25">
      <c r="B14427" s="782"/>
      <c r="C14427" s="782"/>
      <c r="D14427" s="782"/>
      <c r="E14427" s="782"/>
      <c r="F14427" s="782"/>
      <c r="G14427" s="782"/>
    </row>
    <row r="14428" spans="2:7" ht="15" customHeight="1" x14ac:dyDescent="0.25">
      <c r="B14428" s="782"/>
      <c r="C14428" s="782"/>
      <c r="D14428" s="782"/>
      <c r="E14428" s="782"/>
      <c r="F14428" s="782"/>
      <c r="G14428" s="782"/>
    </row>
    <row r="14429" spans="2:7" ht="15" customHeight="1" x14ac:dyDescent="0.25">
      <c r="B14429" s="782"/>
      <c r="C14429" s="782"/>
      <c r="D14429" s="782"/>
      <c r="E14429" s="782"/>
      <c r="F14429" s="782"/>
      <c r="G14429" s="782"/>
    </row>
    <row r="14430" spans="2:7" ht="15" customHeight="1" x14ac:dyDescent="0.25">
      <c r="B14430" s="782"/>
      <c r="C14430" s="782"/>
      <c r="D14430" s="782"/>
      <c r="E14430" s="782"/>
      <c r="F14430" s="782"/>
      <c r="G14430" s="782"/>
    </row>
    <row r="14431" spans="2:7" ht="15" customHeight="1" x14ac:dyDescent="0.25">
      <c r="B14431" s="782"/>
      <c r="C14431" s="782"/>
      <c r="D14431" s="782"/>
      <c r="E14431" s="782"/>
      <c r="F14431" s="782"/>
      <c r="G14431" s="782"/>
    </row>
    <row r="14432" spans="2:7" ht="15" customHeight="1" x14ac:dyDescent="0.25">
      <c r="B14432" s="782"/>
      <c r="C14432" s="782"/>
      <c r="D14432" s="782"/>
      <c r="E14432" s="782"/>
      <c r="F14432" s="782"/>
      <c r="G14432" s="782"/>
    </row>
    <row r="14433" spans="2:7" ht="15" customHeight="1" x14ac:dyDescent="0.25">
      <c r="B14433" s="782"/>
      <c r="C14433" s="782"/>
      <c r="D14433" s="782"/>
      <c r="E14433" s="782"/>
      <c r="F14433" s="782"/>
      <c r="G14433" s="782"/>
    </row>
    <row r="14434" spans="2:7" ht="15" customHeight="1" x14ac:dyDescent="0.25">
      <c r="B14434" s="782"/>
      <c r="C14434" s="782"/>
      <c r="D14434" s="782"/>
      <c r="E14434" s="782"/>
      <c r="F14434" s="782"/>
      <c r="G14434" s="782"/>
    </row>
    <row r="14435" spans="2:7" ht="15" customHeight="1" x14ac:dyDescent="0.25">
      <c r="B14435" s="782"/>
      <c r="C14435" s="782"/>
      <c r="D14435" s="782"/>
      <c r="E14435" s="782"/>
      <c r="F14435" s="782"/>
      <c r="G14435" s="782"/>
    </row>
    <row r="14436" spans="2:7" ht="15" customHeight="1" x14ac:dyDescent="0.25">
      <c r="B14436" s="782"/>
      <c r="C14436" s="782"/>
      <c r="D14436" s="782"/>
      <c r="E14436" s="782"/>
      <c r="F14436" s="782"/>
      <c r="G14436" s="782"/>
    </row>
    <row r="14437" spans="2:7" ht="15" customHeight="1" x14ac:dyDescent="0.25">
      <c r="B14437" s="782"/>
      <c r="C14437" s="782"/>
      <c r="D14437" s="782"/>
      <c r="E14437" s="782"/>
      <c r="F14437" s="782"/>
      <c r="G14437" s="782"/>
    </row>
    <row r="14438" spans="2:7" ht="15" customHeight="1" x14ac:dyDescent="0.25">
      <c r="B14438" s="782"/>
      <c r="C14438" s="782"/>
      <c r="D14438" s="782"/>
      <c r="E14438" s="782"/>
      <c r="F14438" s="782"/>
      <c r="G14438" s="782"/>
    </row>
    <row r="14439" spans="2:7" ht="15" customHeight="1" x14ac:dyDescent="0.25">
      <c r="B14439" s="782"/>
      <c r="C14439" s="782"/>
      <c r="D14439" s="782"/>
      <c r="E14439" s="782"/>
      <c r="F14439" s="782"/>
      <c r="G14439" s="782"/>
    </row>
    <row r="14440" spans="2:7" ht="15" customHeight="1" x14ac:dyDescent="0.25">
      <c r="B14440" s="782"/>
      <c r="C14440" s="782"/>
      <c r="D14440" s="782"/>
      <c r="E14440" s="782"/>
      <c r="F14440" s="782"/>
      <c r="G14440" s="782"/>
    </row>
    <row r="14441" spans="2:7" ht="15" customHeight="1" x14ac:dyDescent="0.25">
      <c r="B14441" s="782"/>
      <c r="C14441" s="782"/>
      <c r="D14441" s="782"/>
      <c r="E14441" s="782"/>
      <c r="F14441" s="782"/>
      <c r="G14441" s="782"/>
    </row>
    <row r="14442" spans="2:7" ht="15" customHeight="1" x14ac:dyDescent="0.25">
      <c r="B14442" s="782"/>
      <c r="C14442" s="782"/>
      <c r="D14442" s="782"/>
      <c r="E14442" s="782"/>
      <c r="F14442" s="782"/>
      <c r="G14442" s="782"/>
    </row>
    <row r="14443" spans="2:7" ht="15" customHeight="1" x14ac:dyDescent="0.25">
      <c r="B14443" s="782"/>
      <c r="C14443" s="782"/>
      <c r="D14443" s="782"/>
      <c r="E14443" s="782"/>
      <c r="F14443" s="782"/>
      <c r="G14443" s="782"/>
    </row>
    <row r="14444" spans="2:7" ht="15" customHeight="1" x14ac:dyDescent="0.25">
      <c r="B14444" s="782"/>
      <c r="C14444" s="782"/>
      <c r="D14444" s="782"/>
      <c r="E14444" s="782"/>
      <c r="F14444" s="782"/>
      <c r="G14444" s="782"/>
    </row>
    <row r="14445" spans="2:7" ht="15" customHeight="1" x14ac:dyDescent="0.25">
      <c r="B14445" s="782"/>
      <c r="C14445" s="782"/>
      <c r="D14445" s="782"/>
      <c r="E14445" s="782"/>
      <c r="F14445" s="782"/>
      <c r="G14445" s="782"/>
    </row>
    <row r="14446" spans="2:7" ht="15" customHeight="1" x14ac:dyDescent="0.25">
      <c r="B14446" s="782"/>
      <c r="C14446" s="782"/>
      <c r="D14446" s="782"/>
      <c r="E14446" s="782"/>
      <c r="F14446" s="782"/>
      <c r="G14446" s="782"/>
    </row>
    <row r="14447" spans="2:7" ht="15" customHeight="1" x14ac:dyDescent="0.25">
      <c r="B14447" s="782"/>
      <c r="C14447" s="782"/>
      <c r="D14447" s="782"/>
      <c r="E14447" s="782"/>
      <c r="F14447" s="782"/>
      <c r="G14447" s="782"/>
    </row>
    <row r="14448" spans="2:7" ht="15" customHeight="1" x14ac:dyDescent="0.25">
      <c r="B14448" s="782"/>
      <c r="C14448" s="782"/>
      <c r="D14448" s="782"/>
      <c r="E14448" s="782"/>
      <c r="F14448" s="782"/>
      <c r="G14448" s="782"/>
    </row>
    <row r="14449" spans="2:7" ht="15" customHeight="1" x14ac:dyDescent="0.25">
      <c r="B14449" s="782"/>
      <c r="C14449" s="782"/>
      <c r="D14449" s="782"/>
      <c r="E14449" s="782"/>
      <c r="F14449" s="782"/>
      <c r="G14449" s="782"/>
    </row>
    <row r="14450" spans="2:7" ht="15" customHeight="1" x14ac:dyDescent="0.25">
      <c r="B14450" s="782"/>
      <c r="C14450" s="782"/>
      <c r="D14450" s="782"/>
      <c r="E14450" s="782"/>
      <c r="F14450" s="782"/>
      <c r="G14450" s="782"/>
    </row>
    <row r="14451" spans="2:7" ht="15" customHeight="1" x14ac:dyDescent="0.25">
      <c r="B14451" s="782"/>
      <c r="C14451" s="782"/>
      <c r="D14451" s="782"/>
      <c r="E14451" s="782"/>
      <c r="F14451" s="782"/>
      <c r="G14451" s="782"/>
    </row>
    <row r="14452" spans="2:7" ht="15" customHeight="1" x14ac:dyDescent="0.25">
      <c r="B14452" s="782"/>
      <c r="C14452" s="782"/>
      <c r="D14452" s="782"/>
      <c r="E14452" s="782"/>
      <c r="F14452" s="782"/>
      <c r="G14452" s="782"/>
    </row>
    <row r="14453" spans="2:7" ht="15" customHeight="1" x14ac:dyDescent="0.25">
      <c r="B14453" s="782"/>
      <c r="C14453" s="782"/>
      <c r="D14453" s="782"/>
      <c r="E14453" s="782"/>
      <c r="F14453" s="782"/>
      <c r="G14453" s="782"/>
    </row>
    <row r="14454" spans="2:7" ht="15" customHeight="1" x14ac:dyDescent="0.25">
      <c r="B14454" s="782"/>
      <c r="C14454" s="782"/>
      <c r="D14454" s="782"/>
      <c r="E14454" s="782"/>
      <c r="F14454" s="782"/>
      <c r="G14454" s="782"/>
    </row>
    <row r="14455" spans="2:7" ht="15" customHeight="1" x14ac:dyDescent="0.25">
      <c r="B14455" s="782"/>
      <c r="C14455" s="782"/>
      <c r="D14455" s="782"/>
      <c r="E14455" s="782"/>
      <c r="F14455" s="782"/>
      <c r="G14455" s="782"/>
    </row>
    <row r="14456" spans="2:7" ht="15" customHeight="1" x14ac:dyDescent="0.25">
      <c r="B14456" s="782"/>
      <c r="C14456" s="782"/>
      <c r="D14456" s="782"/>
      <c r="E14456" s="782"/>
      <c r="F14456" s="782"/>
      <c r="G14456" s="782"/>
    </row>
    <row r="14457" spans="2:7" ht="15" customHeight="1" x14ac:dyDescent="0.25">
      <c r="B14457" s="782"/>
      <c r="C14457" s="782"/>
      <c r="D14457" s="782"/>
      <c r="E14457" s="782"/>
      <c r="F14457" s="782"/>
      <c r="G14457" s="782"/>
    </row>
    <row r="14458" spans="2:7" ht="15" customHeight="1" x14ac:dyDescent="0.25">
      <c r="B14458" s="782"/>
      <c r="C14458" s="782"/>
      <c r="D14458" s="782"/>
      <c r="E14458" s="782"/>
      <c r="F14458" s="782"/>
      <c r="G14458" s="782"/>
    </row>
    <row r="14459" spans="2:7" ht="15" customHeight="1" x14ac:dyDescent="0.25">
      <c r="B14459" s="782"/>
      <c r="C14459" s="782"/>
      <c r="D14459" s="782"/>
      <c r="E14459" s="782"/>
      <c r="F14459" s="782"/>
      <c r="G14459" s="782"/>
    </row>
    <row r="14460" spans="2:7" ht="15" customHeight="1" x14ac:dyDescent="0.25">
      <c r="B14460" s="782"/>
      <c r="C14460" s="782"/>
      <c r="D14460" s="782"/>
      <c r="E14460" s="782"/>
      <c r="F14460" s="782"/>
      <c r="G14460" s="782"/>
    </row>
    <row r="14461" spans="2:7" ht="15" customHeight="1" x14ac:dyDescent="0.25">
      <c r="B14461" s="782"/>
      <c r="C14461" s="782"/>
      <c r="D14461" s="782"/>
      <c r="E14461" s="782"/>
      <c r="F14461" s="782"/>
      <c r="G14461" s="782"/>
    </row>
    <row r="14462" spans="2:7" ht="15" customHeight="1" x14ac:dyDescent="0.25">
      <c r="B14462" s="782"/>
      <c r="C14462" s="782"/>
      <c r="D14462" s="782"/>
      <c r="E14462" s="782"/>
      <c r="F14462" s="782"/>
      <c r="G14462" s="782"/>
    </row>
    <row r="14463" spans="2:7" ht="15" customHeight="1" x14ac:dyDescent="0.25">
      <c r="B14463" s="782"/>
      <c r="C14463" s="782"/>
      <c r="D14463" s="782"/>
      <c r="E14463" s="782"/>
      <c r="F14463" s="782"/>
      <c r="G14463" s="782"/>
    </row>
    <row r="14464" spans="2:7" ht="15" customHeight="1" x14ac:dyDescent="0.25">
      <c r="B14464" s="782"/>
      <c r="C14464" s="782"/>
      <c r="D14464" s="782"/>
      <c r="E14464" s="782"/>
      <c r="F14464" s="782"/>
      <c r="G14464" s="782"/>
    </row>
    <row r="14465" spans="2:7" ht="15" customHeight="1" x14ac:dyDescent="0.25">
      <c r="B14465" s="782"/>
      <c r="C14465" s="782"/>
      <c r="D14465" s="782"/>
      <c r="E14465" s="782"/>
      <c r="F14465" s="782"/>
      <c r="G14465" s="782"/>
    </row>
    <row r="14466" spans="2:7" ht="15" customHeight="1" x14ac:dyDescent="0.25">
      <c r="B14466" s="782"/>
      <c r="C14466" s="782"/>
      <c r="D14466" s="782"/>
      <c r="E14466" s="782"/>
      <c r="F14466" s="782"/>
      <c r="G14466" s="782"/>
    </row>
    <row r="14467" spans="2:7" ht="15" customHeight="1" x14ac:dyDescent="0.25">
      <c r="B14467" s="782"/>
      <c r="C14467" s="782"/>
      <c r="D14467" s="782"/>
      <c r="E14467" s="782"/>
      <c r="F14467" s="782"/>
      <c r="G14467" s="782"/>
    </row>
    <row r="14468" spans="2:7" ht="15" customHeight="1" x14ac:dyDescent="0.25">
      <c r="B14468" s="782"/>
      <c r="C14468" s="782"/>
      <c r="D14468" s="782"/>
      <c r="E14468" s="782"/>
      <c r="F14468" s="782"/>
      <c r="G14468" s="782"/>
    </row>
    <row r="14469" spans="2:7" ht="15" customHeight="1" x14ac:dyDescent="0.25">
      <c r="B14469" s="782"/>
      <c r="C14469" s="782"/>
      <c r="D14469" s="782"/>
      <c r="E14469" s="782"/>
      <c r="F14469" s="782"/>
      <c r="G14469" s="782"/>
    </row>
    <row r="14470" spans="2:7" ht="15" customHeight="1" x14ac:dyDescent="0.25">
      <c r="B14470" s="782"/>
      <c r="C14470" s="782"/>
      <c r="D14470" s="782"/>
      <c r="E14470" s="782"/>
      <c r="F14470" s="782"/>
      <c r="G14470" s="782"/>
    </row>
    <row r="14471" spans="2:7" ht="15" customHeight="1" x14ac:dyDescent="0.25">
      <c r="B14471" s="782"/>
      <c r="C14471" s="782"/>
      <c r="D14471" s="782"/>
      <c r="E14471" s="782"/>
      <c r="F14471" s="782"/>
      <c r="G14471" s="782"/>
    </row>
    <row r="14472" spans="2:7" ht="15" customHeight="1" x14ac:dyDescent="0.25">
      <c r="B14472" s="782"/>
      <c r="C14472" s="782"/>
      <c r="D14472" s="782"/>
      <c r="E14472" s="782"/>
      <c r="F14472" s="782"/>
      <c r="G14472" s="782"/>
    </row>
    <row r="14473" spans="2:7" ht="15" customHeight="1" x14ac:dyDescent="0.25">
      <c r="B14473" s="782"/>
      <c r="C14473" s="782"/>
      <c r="D14473" s="782"/>
      <c r="E14473" s="782"/>
      <c r="F14473" s="782"/>
      <c r="G14473" s="782"/>
    </row>
    <row r="14474" spans="2:7" ht="15" customHeight="1" x14ac:dyDescent="0.25">
      <c r="B14474" s="782"/>
      <c r="C14474" s="782"/>
      <c r="D14474" s="782"/>
      <c r="E14474" s="782"/>
      <c r="F14474" s="782"/>
      <c r="G14474" s="782"/>
    </row>
    <row r="14475" spans="2:7" ht="15" customHeight="1" x14ac:dyDescent="0.25">
      <c r="B14475" s="782"/>
      <c r="C14475" s="782"/>
      <c r="D14475" s="782"/>
      <c r="E14475" s="782"/>
      <c r="F14475" s="782"/>
      <c r="G14475" s="782"/>
    </row>
    <row r="14476" spans="2:7" ht="15" customHeight="1" x14ac:dyDescent="0.25">
      <c r="B14476" s="782"/>
      <c r="C14476" s="782"/>
      <c r="D14476" s="782"/>
      <c r="E14476" s="782"/>
      <c r="F14476" s="782"/>
      <c r="G14476" s="782"/>
    </row>
    <row r="14477" spans="2:7" ht="15" customHeight="1" x14ac:dyDescent="0.25">
      <c r="B14477" s="782"/>
      <c r="C14477" s="782"/>
      <c r="D14477" s="782"/>
      <c r="E14477" s="782"/>
      <c r="F14477" s="782"/>
      <c r="G14477" s="782"/>
    </row>
    <row r="14478" spans="2:7" ht="15" customHeight="1" x14ac:dyDescent="0.25">
      <c r="B14478" s="782"/>
      <c r="C14478" s="782"/>
      <c r="D14478" s="782"/>
      <c r="E14478" s="782"/>
      <c r="F14478" s="782"/>
      <c r="G14478" s="782"/>
    </row>
    <row r="14479" spans="2:7" ht="15" customHeight="1" x14ac:dyDescent="0.25">
      <c r="B14479" s="782"/>
      <c r="C14479" s="782"/>
      <c r="D14479" s="782"/>
      <c r="E14479" s="782"/>
      <c r="F14479" s="782"/>
      <c r="G14479" s="782"/>
    </row>
    <row r="14480" spans="2:7" ht="15" customHeight="1" x14ac:dyDescent="0.25">
      <c r="B14480" s="782"/>
      <c r="C14480" s="782"/>
      <c r="D14480" s="782"/>
      <c r="E14480" s="782"/>
      <c r="F14480" s="782"/>
      <c r="G14480" s="782"/>
    </row>
    <row r="14481" spans="2:7" ht="15" customHeight="1" x14ac:dyDescent="0.25">
      <c r="B14481" s="782"/>
      <c r="C14481" s="782"/>
      <c r="D14481" s="782"/>
      <c r="E14481" s="782"/>
      <c r="F14481" s="782"/>
      <c r="G14481" s="782"/>
    </row>
    <row r="14482" spans="2:7" ht="15" customHeight="1" x14ac:dyDescent="0.25">
      <c r="B14482" s="782"/>
      <c r="C14482" s="782"/>
      <c r="D14482" s="782"/>
      <c r="E14482" s="782"/>
      <c r="F14482" s="782"/>
      <c r="G14482" s="782"/>
    </row>
    <row r="14483" spans="2:7" ht="15" customHeight="1" x14ac:dyDescent="0.25">
      <c r="B14483" s="782"/>
      <c r="C14483" s="782"/>
      <c r="D14483" s="782"/>
      <c r="E14483" s="782"/>
      <c r="F14483" s="782"/>
      <c r="G14483" s="782"/>
    </row>
    <row r="14484" spans="2:7" ht="15" customHeight="1" x14ac:dyDescent="0.25">
      <c r="B14484" s="782"/>
      <c r="C14484" s="782"/>
      <c r="D14484" s="782"/>
      <c r="E14484" s="782"/>
      <c r="F14484" s="782"/>
      <c r="G14484" s="782"/>
    </row>
    <row r="14485" spans="2:7" ht="15" customHeight="1" x14ac:dyDescent="0.25">
      <c r="B14485" s="782"/>
      <c r="C14485" s="782"/>
      <c r="D14485" s="782"/>
      <c r="E14485" s="782"/>
      <c r="F14485" s="782"/>
      <c r="G14485" s="782"/>
    </row>
    <row r="14486" spans="2:7" ht="15" customHeight="1" x14ac:dyDescent="0.25">
      <c r="B14486" s="782"/>
      <c r="C14486" s="782"/>
      <c r="D14486" s="782"/>
      <c r="E14486" s="782"/>
      <c r="F14486" s="782"/>
      <c r="G14486" s="782"/>
    </row>
    <row r="14487" spans="2:7" ht="15" customHeight="1" x14ac:dyDescent="0.25">
      <c r="B14487" s="782"/>
      <c r="C14487" s="782"/>
      <c r="D14487" s="782"/>
      <c r="E14487" s="782"/>
      <c r="F14487" s="782"/>
      <c r="G14487" s="782"/>
    </row>
    <row r="14488" spans="2:7" ht="15" customHeight="1" x14ac:dyDescent="0.25">
      <c r="B14488" s="782"/>
      <c r="C14488" s="782"/>
      <c r="D14488" s="782"/>
      <c r="E14488" s="782"/>
      <c r="F14488" s="782"/>
      <c r="G14488" s="782"/>
    </row>
    <row r="14489" spans="2:7" ht="15" customHeight="1" x14ac:dyDescent="0.25">
      <c r="B14489" s="782"/>
      <c r="C14489" s="782"/>
      <c r="D14489" s="782"/>
      <c r="E14489" s="782"/>
      <c r="F14489" s="782"/>
      <c r="G14489" s="782"/>
    </row>
    <row r="14490" spans="2:7" ht="15" customHeight="1" x14ac:dyDescent="0.25">
      <c r="B14490" s="782"/>
      <c r="C14490" s="782"/>
      <c r="D14490" s="782"/>
      <c r="E14490" s="782"/>
      <c r="F14490" s="782"/>
      <c r="G14490" s="782"/>
    </row>
    <row r="14491" spans="2:7" ht="15" customHeight="1" x14ac:dyDescent="0.25">
      <c r="B14491" s="782"/>
      <c r="C14491" s="782"/>
      <c r="D14491" s="782"/>
      <c r="E14491" s="782"/>
      <c r="F14491" s="782"/>
      <c r="G14491" s="782"/>
    </row>
    <row r="14492" spans="2:7" ht="15" customHeight="1" x14ac:dyDescent="0.25">
      <c r="B14492" s="782"/>
      <c r="C14492" s="782"/>
      <c r="D14492" s="782"/>
      <c r="E14492" s="782"/>
      <c r="F14492" s="782"/>
      <c r="G14492" s="782"/>
    </row>
    <row r="14493" spans="2:7" ht="15" customHeight="1" x14ac:dyDescent="0.25">
      <c r="B14493" s="782"/>
      <c r="C14493" s="782"/>
      <c r="D14493" s="782"/>
      <c r="E14493" s="782"/>
      <c r="F14493" s="782"/>
      <c r="G14493" s="782"/>
    </row>
    <row r="14494" spans="2:7" ht="15" customHeight="1" x14ac:dyDescent="0.25">
      <c r="B14494" s="782"/>
      <c r="C14494" s="782"/>
      <c r="D14494" s="782"/>
      <c r="E14494" s="782"/>
      <c r="F14494" s="782"/>
      <c r="G14494" s="782"/>
    </row>
    <row r="14495" spans="2:7" ht="15" customHeight="1" x14ac:dyDescent="0.25">
      <c r="B14495" s="782"/>
      <c r="C14495" s="782"/>
      <c r="D14495" s="782"/>
      <c r="E14495" s="782"/>
      <c r="F14495" s="782"/>
      <c r="G14495" s="782"/>
    </row>
    <row r="14496" spans="2:7" ht="15" customHeight="1" x14ac:dyDescent="0.25">
      <c r="B14496" s="782"/>
      <c r="C14496" s="782"/>
      <c r="D14496" s="782"/>
      <c r="E14496" s="782"/>
      <c r="F14496" s="782"/>
      <c r="G14496" s="782"/>
    </row>
    <row r="14497" spans="2:7" ht="15" customHeight="1" x14ac:dyDescent="0.25">
      <c r="B14497" s="782"/>
      <c r="C14497" s="782"/>
      <c r="D14497" s="782"/>
      <c r="E14497" s="782"/>
      <c r="F14497" s="782"/>
      <c r="G14497" s="782"/>
    </row>
    <row r="14498" spans="2:7" ht="15" customHeight="1" x14ac:dyDescent="0.25">
      <c r="B14498" s="782"/>
      <c r="C14498" s="782"/>
      <c r="D14498" s="782"/>
      <c r="E14498" s="782"/>
      <c r="F14498" s="782"/>
      <c r="G14498" s="782"/>
    </row>
    <row r="14499" spans="2:7" ht="15" customHeight="1" x14ac:dyDescent="0.25">
      <c r="B14499" s="782"/>
      <c r="C14499" s="782"/>
      <c r="D14499" s="782"/>
      <c r="E14499" s="782"/>
      <c r="F14499" s="782"/>
      <c r="G14499" s="782"/>
    </row>
    <row r="14500" spans="2:7" ht="15" customHeight="1" x14ac:dyDescent="0.25">
      <c r="B14500" s="782"/>
      <c r="C14500" s="782"/>
      <c r="D14500" s="782"/>
      <c r="E14500" s="782"/>
      <c r="F14500" s="782"/>
      <c r="G14500" s="782"/>
    </row>
    <row r="14501" spans="2:7" ht="15" customHeight="1" x14ac:dyDescent="0.25">
      <c r="B14501" s="782"/>
      <c r="C14501" s="782"/>
      <c r="D14501" s="782"/>
      <c r="E14501" s="782"/>
      <c r="F14501" s="782"/>
      <c r="G14501" s="782"/>
    </row>
    <row r="14502" spans="2:7" ht="15" customHeight="1" x14ac:dyDescent="0.25">
      <c r="B14502" s="782"/>
      <c r="C14502" s="782"/>
      <c r="D14502" s="782"/>
      <c r="E14502" s="782"/>
      <c r="F14502" s="782"/>
      <c r="G14502" s="782"/>
    </row>
    <row r="14503" spans="2:7" ht="15" customHeight="1" x14ac:dyDescent="0.25">
      <c r="B14503" s="782"/>
      <c r="C14503" s="782"/>
      <c r="D14503" s="782"/>
      <c r="E14503" s="782"/>
      <c r="F14503" s="782"/>
      <c r="G14503" s="782"/>
    </row>
    <row r="14504" spans="2:7" ht="15" customHeight="1" x14ac:dyDescent="0.25">
      <c r="B14504" s="782"/>
      <c r="C14504" s="782"/>
      <c r="D14504" s="782"/>
      <c r="E14504" s="782"/>
      <c r="F14504" s="782"/>
      <c r="G14504" s="782"/>
    </row>
    <row r="14505" spans="2:7" ht="15" customHeight="1" x14ac:dyDescent="0.25">
      <c r="B14505" s="782"/>
      <c r="C14505" s="782"/>
      <c r="D14505" s="782"/>
      <c r="E14505" s="782"/>
      <c r="F14505" s="782"/>
      <c r="G14505" s="782"/>
    </row>
    <row r="14506" spans="2:7" ht="15" customHeight="1" x14ac:dyDescent="0.25">
      <c r="B14506" s="782"/>
      <c r="C14506" s="782"/>
      <c r="D14506" s="782"/>
      <c r="E14506" s="782"/>
      <c r="F14506" s="782"/>
      <c r="G14506" s="782"/>
    </row>
    <row r="14507" spans="2:7" ht="15" customHeight="1" x14ac:dyDescent="0.25">
      <c r="B14507" s="782"/>
      <c r="C14507" s="782"/>
      <c r="D14507" s="782"/>
      <c r="E14507" s="782"/>
      <c r="F14507" s="782"/>
      <c r="G14507" s="782"/>
    </row>
    <row r="14508" spans="2:7" ht="15" customHeight="1" x14ac:dyDescent="0.25">
      <c r="B14508" s="782"/>
      <c r="C14508" s="782"/>
      <c r="D14508" s="782"/>
      <c r="E14508" s="782"/>
      <c r="F14508" s="782"/>
      <c r="G14508" s="782"/>
    </row>
    <row r="14509" spans="2:7" ht="15" customHeight="1" x14ac:dyDescent="0.25">
      <c r="B14509" s="782"/>
      <c r="C14509" s="782"/>
      <c r="D14509" s="782"/>
      <c r="E14509" s="782"/>
      <c r="F14509" s="782"/>
      <c r="G14509" s="782"/>
    </row>
    <row r="14510" spans="2:7" ht="15" customHeight="1" x14ac:dyDescent="0.25">
      <c r="B14510" s="782"/>
      <c r="C14510" s="782"/>
      <c r="D14510" s="782"/>
      <c r="E14510" s="782"/>
      <c r="F14510" s="782"/>
      <c r="G14510" s="782"/>
    </row>
    <row r="14511" spans="2:7" ht="15" customHeight="1" x14ac:dyDescent="0.25">
      <c r="B14511" s="782"/>
      <c r="C14511" s="782"/>
      <c r="D14511" s="782"/>
      <c r="E14511" s="782"/>
      <c r="F14511" s="782"/>
      <c r="G14511" s="782"/>
    </row>
    <row r="14512" spans="2:7" ht="15" customHeight="1" x14ac:dyDescent="0.25">
      <c r="B14512" s="782"/>
      <c r="C14512" s="782"/>
      <c r="D14512" s="782"/>
      <c r="E14512" s="782"/>
      <c r="F14512" s="782"/>
      <c r="G14512" s="782"/>
    </row>
    <row r="14513" spans="2:7" ht="15" customHeight="1" x14ac:dyDescent="0.25">
      <c r="B14513" s="782"/>
      <c r="C14513" s="782"/>
      <c r="D14513" s="782"/>
      <c r="E14513" s="782"/>
      <c r="F14513" s="782"/>
      <c r="G14513" s="782"/>
    </row>
    <row r="14514" spans="2:7" ht="15" customHeight="1" x14ac:dyDescent="0.25">
      <c r="B14514" s="782"/>
      <c r="C14514" s="782"/>
      <c r="D14514" s="782"/>
      <c r="E14514" s="782"/>
      <c r="F14514" s="782"/>
      <c r="G14514" s="782"/>
    </row>
    <row r="14515" spans="2:7" ht="15" customHeight="1" x14ac:dyDescent="0.25">
      <c r="B14515" s="782"/>
      <c r="C14515" s="782"/>
      <c r="D14515" s="782"/>
      <c r="E14515" s="782"/>
      <c r="F14515" s="782"/>
      <c r="G14515" s="782"/>
    </row>
    <row r="14516" spans="2:7" ht="15" customHeight="1" x14ac:dyDescent="0.25">
      <c r="B14516" s="782"/>
      <c r="C14516" s="782"/>
      <c r="D14516" s="782"/>
      <c r="E14516" s="782"/>
      <c r="F14516" s="782"/>
      <c r="G14516" s="782"/>
    </row>
    <row r="14517" spans="2:7" ht="15" customHeight="1" x14ac:dyDescent="0.25">
      <c r="B14517" s="782"/>
      <c r="C14517" s="782"/>
      <c r="D14517" s="782"/>
      <c r="E14517" s="782"/>
      <c r="F14517" s="782"/>
      <c r="G14517" s="782"/>
    </row>
    <row r="14518" spans="2:7" ht="15" customHeight="1" x14ac:dyDescent="0.25">
      <c r="B14518" s="782"/>
      <c r="C14518" s="782"/>
      <c r="D14518" s="782"/>
      <c r="E14518" s="782"/>
      <c r="F14518" s="782"/>
      <c r="G14518" s="782"/>
    </row>
    <row r="14519" spans="2:7" ht="15" customHeight="1" x14ac:dyDescent="0.25">
      <c r="B14519" s="782"/>
      <c r="C14519" s="782"/>
      <c r="D14519" s="782"/>
      <c r="E14519" s="782"/>
      <c r="F14519" s="782"/>
      <c r="G14519" s="782"/>
    </row>
    <row r="14520" spans="2:7" ht="15" customHeight="1" x14ac:dyDescent="0.25">
      <c r="B14520" s="782"/>
      <c r="C14520" s="782"/>
      <c r="D14520" s="782"/>
      <c r="E14520" s="782"/>
      <c r="F14520" s="782"/>
      <c r="G14520" s="782"/>
    </row>
    <row r="14521" spans="2:7" ht="15" customHeight="1" x14ac:dyDescent="0.25">
      <c r="B14521" s="782"/>
      <c r="C14521" s="782"/>
      <c r="D14521" s="782"/>
      <c r="E14521" s="782"/>
      <c r="F14521" s="782"/>
      <c r="G14521" s="782"/>
    </row>
    <row r="14522" spans="2:7" ht="15" customHeight="1" x14ac:dyDescent="0.25">
      <c r="B14522" s="782"/>
      <c r="C14522" s="782"/>
      <c r="D14522" s="782"/>
      <c r="E14522" s="782"/>
      <c r="F14522" s="782"/>
      <c r="G14522" s="782"/>
    </row>
    <row r="14523" spans="2:7" ht="15" customHeight="1" x14ac:dyDescent="0.25">
      <c r="B14523" s="782"/>
      <c r="C14523" s="782"/>
      <c r="D14523" s="782"/>
      <c r="E14523" s="782"/>
      <c r="F14523" s="782"/>
      <c r="G14523" s="782"/>
    </row>
    <row r="14524" spans="2:7" ht="15" customHeight="1" x14ac:dyDescent="0.25">
      <c r="B14524" s="782"/>
      <c r="C14524" s="782"/>
      <c r="D14524" s="782"/>
      <c r="E14524" s="782"/>
      <c r="F14524" s="782"/>
      <c r="G14524" s="782"/>
    </row>
    <row r="14525" spans="2:7" ht="15" customHeight="1" x14ac:dyDescent="0.25">
      <c r="B14525" s="782"/>
      <c r="C14525" s="782"/>
      <c r="D14525" s="782"/>
      <c r="E14525" s="782"/>
      <c r="F14525" s="782"/>
      <c r="G14525" s="782"/>
    </row>
    <row r="14526" spans="2:7" ht="15" customHeight="1" x14ac:dyDescent="0.25">
      <c r="B14526" s="782"/>
      <c r="C14526" s="782"/>
      <c r="D14526" s="782"/>
      <c r="E14526" s="782"/>
      <c r="F14526" s="782"/>
      <c r="G14526" s="782"/>
    </row>
    <row r="14527" spans="2:7" ht="15" customHeight="1" x14ac:dyDescent="0.25">
      <c r="B14527" s="782"/>
      <c r="C14527" s="782"/>
      <c r="D14527" s="782"/>
      <c r="E14527" s="782"/>
      <c r="F14527" s="782"/>
      <c r="G14527" s="782"/>
    </row>
    <row r="14528" spans="2:7" ht="15" customHeight="1" x14ac:dyDescent="0.25">
      <c r="B14528" s="782"/>
      <c r="C14528" s="782"/>
      <c r="D14528" s="782"/>
      <c r="E14528" s="782"/>
      <c r="F14528" s="782"/>
      <c r="G14528" s="782"/>
    </row>
    <row r="14529" spans="2:7" ht="15" customHeight="1" x14ac:dyDescent="0.25">
      <c r="B14529" s="782"/>
      <c r="C14529" s="782"/>
      <c r="D14529" s="782"/>
      <c r="E14529" s="782"/>
      <c r="F14529" s="782"/>
      <c r="G14529" s="782"/>
    </row>
    <row r="14530" spans="2:7" ht="15" customHeight="1" x14ac:dyDescent="0.25">
      <c r="B14530" s="782"/>
      <c r="C14530" s="782"/>
      <c r="D14530" s="782"/>
      <c r="E14530" s="782"/>
      <c r="F14530" s="782"/>
      <c r="G14530" s="782"/>
    </row>
    <row r="14531" spans="2:7" ht="15" customHeight="1" x14ac:dyDescent="0.25">
      <c r="B14531" s="782"/>
      <c r="C14531" s="782"/>
      <c r="D14531" s="782"/>
      <c r="E14531" s="782"/>
      <c r="F14531" s="782"/>
      <c r="G14531" s="782"/>
    </row>
    <row r="14532" spans="2:7" ht="15" customHeight="1" x14ac:dyDescent="0.25">
      <c r="B14532" s="782"/>
      <c r="C14532" s="782"/>
      <c r="D14532" s="782"/>
      <c r="E14532" s="782"/>
      <c r="F14532" s="782"/>
      <c r="G14532" s="782"/>
    </row>
    <row r="14533" spans="2:7" ht="15" customHeight="1" x14ac:dyDescent="0.25">
      <c r="B14533" s="782"/>
      <c r="C14533" s="782"/>
      <c r="D14533" s="782"/>
      <c r="E14533" s="782"/>
      <c r="F14533" s="782"/>
      <c r="G14533" s="782"/>
    </row>
    <row r="14534" spans="2:7" ht="15" customHeight="1" x14ac:dyDescent="0.25">
      <c r="B14534" s="782"/>
      <c r="C14534" s="782"/>
      <c r="D14534" s="782"/>
      <c r="E14534" s="782"/>
      <c r="F14534" s="782"/>
      <c r="G14534" s="782"/>
    </row>
    <row r="14535" spans="2:7" ht="15" customHeight="1" x14ac:dyDescent="0.25">
      <c r="B14535" s="782"/>
      <c r="C14535" s="782"/>
      <c r="D14535" s="782"/>
      <c r="E14535" s="782"/>
      <c r="F14535" s="782"/>
      <c r="G14535" s="782"/>
    </row>
    <row r="14536" spans="2:7" ht="15" customHeight="1" x14ac:dyDescent="0.25">
      <c r="B14536" s="782"/>
      <c r="C14536" s="782"/>
      <c r="D14536" s="782"/>
      <c r="E14536" s="782"/>
      <c r="F14536" s="782"/>
      <c r="G14536" s="782"/>
    </row>
    <row r="14537" spans="2:7" ht="15" customHeight="1" x14ac:dyDescent="0.25">
      <c r="B14537" s="782"/>
      <c r="C14537" s="782"/>
      <c r="D14537" s="782"/>
      <c r="E14537" s="782"/>
      <c r="F14537" s="782"/>
      <c r="G14537" s="782"/>
    </row>
    <row r="14538" spans="2:7" ht="15" customHeight="1" x14ac:dyDescent="0.25">
      <c r="B14538" s="782"/>
      <c r="C14538" s="782"/>
      <c r="D14538" s="782"/>
      <c r="E14538" s="782"/>
      <c r="F14538" s="782"/>
      <c r="G14538" s="782"/>
    </row>
    <row r="14539" spans="2:7" ht="15" customHeight="1" x14ac:dyDescent="0.25">
      <c r="B14539" s="782"/>
      <c r="C14539" s="782"/>
      <c r="D14539" s="782"/>
      <c r="E14539" s="782"/>
      <c r="F14539" s="782"/>
      <c r="G14539" s="782"/>
    </row>
    <row r="14540" spans="2:7" ht="15" customHeight="1" x14ac:dyDescent="0.25">
      <c r="B14540" s="782"/>
      <c r="C14540" s="782"/>
      <c r="D14540" s="782"/>
      <c r="E14540" s="782"/>
      <c r="F14540" s="782"/>
      <c r="G14540" s="782"/>
    </row>
    <row r="14541" spans="2:7" ht="15" customHeight="1" x14ac:dyDescent="0.25">
      <c r="B14541" s="782"/>
      <c r="C14541" s="782"/>
      <c r="D14541" s="782"/>
      <c r="E14541" s="782"/>
      <c r="F14541" s="782"/>
      <c r="G14541" s="782"/>
    </row>
    <row r="14542" spans="2:7" ht="15" customHeight="1" x14ac:dyDescent="0.25">
      <c r="B14542" s="782"/>
      <c r="C14542" s="782"/>
      <c r="D14542" s="782"/>
      <c r="E14542" s="782"/>
      <c r="F14542" s="782"/>
      <c r="G14542" s="782"/>
    </row>
    <row r="14543" spans="2:7" ht="15" customHeight="1" x14ac:dyDescent="0.25">
      <c r="B14543" s="782"/>
      <c r="C14543" s="782"/>
      <c r="D14543" s="782"/>
      <c r="E14543" s="782"/>
      <c r="F14543" s="782"/>
      <c r="G14543" s="782"/>
    </row>
    <row r="14544" spans="2:7" ht="15" customHeight="1" x14ac:dyDescent="0.25">
      <c r="B14544" s="782"/>
      <c r="C14544" s="782"/>
      <c r="D14544" s="782"/>
      <c r="E14544" s="782"/>
      <c r="F14544" s="782"/>
      <c r="G14544" s="782"/>
    </row>
    <row r="14545" spans="2:7" ht="15" customHeight="1" x14ac:dyDescent="0.25">
      <c r="B14545" s="782"/>
      <c r="C14545" s="782"/>
      <c r="D14545" s="782"/>
      <c r="E14545" s="782"/>
      <c r="F14545" s="782"/>
      <c r="G14545" s="782"/>
    </row>
    <row r="14546" spans="2:7" ht="15" customHeight="1" x14ac:dyDescent="0.25">
      <c r="B14546" s="782"/>
      <c r="C14546" s="782"/>
      <c r="D14546" s="782"/>
      <c r="E14546" s="782"/>
      <c r="F14546" s="782"/>
      <c r="G14546" s="782"/>
    </row>
    <row r="14547" spans="2:7" ht="15" customHeight="1" x14ac:dyDescent="0.25">
      <c r="B14547" s="782"/>
      <c r="C14547" s="782"/>
      <c r="D14547" s="782"/>
      <c r="E14547" s="782"/>
      <c r="F14547" s="782"/>
      <c r="G14547" s="782"/>
    </row>
    <row r="14548" spans="2:7" ht="15" customHeight="1" x14ac:dyDescent="0.25">
      <c r="B14548" s="782"/>
      <c r="C14548" s="782"/>
      <c r="D14548" s="782"/>
      <c r="E14548" s="782"/>
      <c r="F14548" s="782"/>
      <c r="G14548" s="782"/>
    </row>
    <row r="14549" spans="2:7" ht="15" customHeight="1" x14ac:dyDescent="0.25">
      <c r="B14549" s="782"/>
      <c r="C14549" s="782"/>
      <c r="D14549" s="782"/>
      <c r="E14549" s="782"/>
      <c r="F14549" s="782"/>
      <c r="G14549" s="782"/>
    </row>
    <row r="14550" spans="2:7" ht="15" customHeight="1" x14ac:dyDescent="0.25">
      <c r="B14550" s="782"/>
      <c r="C14550" s="782"/>
      <c r="D14550" s="782"/>
      <c r="E14550" s="782"/>
      <c r="F14550" s="782"/>
      <c r="G14550" s="782"/>
    </row>
    <row r="14551" spans="2:7" ht="15" customHeight="1" x14ac:dyDescent="0.25">
      <c r="B14551" s="782"/>
      <c r="C14551" s="782"/>
      <c r="D14551" s="782"/>
      <c r="E14551" s="782"/>
      <c r="F14551" s="782"/>
      <c r="G14551" s="782"/>
    </row>
    <row r="14552" spans="2:7" ht="15" customHeight="1" x14ac:dyDescent="0.25">
      <c r="B14552" s="782"/>
      <c r="C14552" s="782"/>
      <c r="D14552" s="782"/>
      <c r="E14552" s="782"/>
      <c r="F14552" s="782"/>
      <c r="G14552" s="782"/>
    </row>
    <row r="14553" spans="2:7" ht="15" customHeight="1" x14ac:dyDescent="0.25">
      <c r="B14553" s="782"/>
      <c r="C14553" s="782"/>
      <c r="D14553" s="782"/>
      <c r="E14553" s="782"/>
      <c r="F14553" s="782"/>
      <c r="G14553" s="782"/>
    </row>
    <row r="14554" spans="2:7" ht="15" customHeight="1" x14ac:dyDescent="0.25">
      <c r="B14554" s="782"/>
      <c r="C14554" s="782"/>
      <c r="D14554" s="782"/>
      <c r="E14554" s="782"/>
      <c r="F14554" s="782"/>
      <c r="G14554" s="782"/>
    </row>
    <row r="14555" spans="2:7" ht="15" customHeight="1" x14ac:dyDescent="0.25">
      <c r="B14555" s="782"/>
      <c r="C14555" s="782"/>
      <c r="D14555" s="782"/>
      <c r="E14555" s="782"/>
      <c r="F14555" s="782"/>
      <c r="G14555" s="782"/>
    </row>
    <row r="14556" spans="2:7" ht="15" customHeight="1" x14ac:dyDescent="0.25">
      <c r="B14556" s="782"/>
      <c r="C14556" s="782"/>
      <c r="D14556" s="782"/>
      <c r="E14556" s="782"/>
      <c r="F14556" s="782"/>
      <c r="G14556" s="782"/>
    </row>
    <row r="14557" spans="2:7" ht="15" customHeight="1" x14ac:dyDescent="0.25">
      <c r="B14557" s="782"/>
      <c r="C14557" s="782"/>
      <c r="D14557" s="782"/>
      <c r="E14557" s="782"/>
      <c r="F14557" s="782"/>
      <c r="G14557" s="782"/>
    </row>
    <row r="14558" spans="2:7" ht="15" customHeight="1" x14ac:dyDescent="0.25">
      <c r="B14558" s="782"/>
      <c r="C14558" s="782"/>
      <c r="D14558" s="782"/>
      <c r="E14558" s="782"/>
      <c r="F14558" s="782"/>
      <c r="G14558" s="782"/>
    </row>
    <row r="14559" spans="2:7" ht="15" customHeight="1" x14ac:dyDescent="0.25">
      <c r="B14559" s="782"/>
      <c r="C14559" s="782"/>
      <c r="D14559" s="782"/>
      <c r="E14559" s="782"/>
      <c r="F14559" s="782"/>
      <c r="G14559" s="782"/>
    </row>
    <row r="14560" spans="2:7" ht="15" customHeight="1" x14ac:dyDescent="0.25">
      <c r="B14560" s="782"/>
      <c r="C14560" s="782"/>
      <c r="D14560" s="782"/>
      <c r="E14560" s="782"/>
      <c r="F14560" s="782"/>
      <c r="G14560" s="782"/>
    </row>
    <row r="14561" spans="2:7" ht="15" customHeight="1" x14ac:dyDescent="0.25">
      <c r="B14561" s="782"/>
      <c r="C14561" s="782"/>
      <c r="D14561" s="782"/>
      <c r="E14561" s="782"/>
      <c r="F14561" s="782"/>
      <c r="G14561" s="782"/>
    </row>
    <row r="14562" spans="2:7" ht="15" customHeight="1" x14ac:dyDescent="0.25">
      <c r="B14562" s="782"/>
      <c r="C14562" s="782"/>
      <c r="D14562" s="782"/>
      <c r="E14562" s="782"/>
      <c r="F14562" s="782"/>
      <c r="G14562" s="782"/>
    </row>
    <row r="14563" spans="2:7" ht="15" customHeight="1" x14ac:dyDescent="0.25">
      <c r="B14563" s="782"/>
      <c r="C14563" s="782"/>
      <c r="D14563" s="782"/>
      <c r="E14563" s="782"/>
      <c r="F14563" s="782"/>
      <c r="G14563" s="782"/>
    </row>
    <row r="14564" spans="2:7" ht="15" customHeight="1" x14ac:dyDescent="0.25">
      <c r="B14564" s="782"/>
      <c r="C14564" s="782"/>
      <c r="D14564" s="782"/>
      <c r="E14564" s="782"/>
      <c r="F14564" s="782"/>
      <c r="G14564" s="782"/>
    </row>
    <row r="14565" spans="2:7" ht="15" customHeight="1" x14ac:dyDescent="0.25">
      <c r="B14565" s="782"/>
      <c r="C14565" s="782"/>
      <c r="D14565" s="782"/>
      <c r="E14565" s="782"/>
      <c r="F14565" s="782"/>
      <c r="G14565" s="782"/>
    </row>
    <row r="14566" spans="2:7" ht="15" customHeight="1" x14ac:dyDescent="0.25">
      <c r="B14566" s="782"/>
      <c r="C14566" s="782"/>
      <c r="D14566" s="782"/>
      <c r="E14566" s="782"/>
      <c r="F14566" s="782"/>
      <c r="G14566" s="782"/>
    </row>
    <row r="14567" spans="2:7" ht="15" customHeight="1" x14ac:dyDescent="0.25">
      <c r="B14567" s="782"/>
      <c r="C14567" s="782"/>
      <c r="D14567" s="782"/>
      <c r="E14567" s="782"/>
      <c r="F14567" s="782"/>
      <c r="G14567" s="782"/>
    </row>
    <row r="14568" spans="2:7" ht="15" customHeight="1" x14ac:dyDescent="0.25">
      <c r="B14568" s="782"/>
      <c r="C14568" s="782"/>
      <c r="D14568" s="782"/>
      <c r="E14568" s="782"/>
      <c r="F14568" s="782"/>
      <c r="G14568" s="782"/>
    </row>
    <row r="14569" spans="2:7" ht="15" customHeight="1" x14ac:dyDescent="0.25">
      <c r="B14569" s="782"/>
      <c r="C14569" s="782"/>
      <c r="D14569" s="782"/>
      <c r="E14569" s="782"/>
      <c r="F14569" s="782"/>
      <c r="G14569" s="782"/>
    </row>
    <row r="14570" spans="2:7" ht="15" customHeight="1" x14ac:dyDescent="0.25">
      <c r="B14570" s="782"/>
      <c r="C14570" s="782"/>
      <c r="D14570" s="782"/>
      <c r="E14570" s="782"/>
      <c r="F14570" s="782"/>
      <c r="G14570" s="782"/>
    </row>
    <row r="14571" spans="2:7" ht="15" customHeight="1" x14ac:dyDescent="0.25">
      <c r="B14571" s="782"/>
      <c r="C14571" s="782"/>
      <c r="D14571" s="782"/>
      <c r="E14571" s="782"/>
      <c r="F14571" s="782"/>
      <c r="G14571" s="782"/>
    </row>
    <row r="14572" spans="2:7" ht="15" customHeight="1" x14ac:dyDescent="0.25">
      <c r="B14572" s="782"/>
      <c r="C14572" s="782"/>
      <c r="D14572" s="782"/>
      <c r="E14572" s="782"/>
      <c r="F14572" s="782"/>
      <c r="G14572" s="782"/>
    </row>
    <row r="14573" spans="2:7" ht="15" customHeight="1" x14ac:dyDescent="0.25">
      <c r="B14573" s="782"/>
      <c r="C14573" s="782"/>
      <c r="D14573" s="782"/>
      <c r="E14573" s="782"/>
      <c r="F14573" s="782"/>
      <c r="G14573" s="782"/>
    </row>
    <row r="14574" spans="2:7" ht="15" customHeight="1" x14ac:dyDescent="0.25">
      <c r="B14574" s="782"/>
      <c r="C14574" s="782"/>
      <c r="D14574" s="782"/>
      <c r="E14574" s="782"/>
      <c r="F14574" s="782"/>
      <c r="G14574" s="782"/>
    </row>
    <row r="14575" spans="2:7" ht="15" customHeight="1" x14ac:dyDescent="0.25">
      <c r="B14575" s="782"/>
      <c r="C14575" s="782"/>
      <c r="D14575" s="782"/>
      <c r="E14575" s="782"/>
      <c r="F14575" s="782"/>
      <c r="G14575" s="782"/>
    </row>
    <row r="14576" spans="2:7" ht="15" customHeight="1" x14ac:dyDescent="0.25">
      <c r="B14576" s="782"/>
      <c r="C14576" s="782"/>
      <c r="D14576" s="782"/>
      <c r="E14576" s="782"/>
      <c r="F14576" s="782"/>
      <c r="G14576" s="782"/>
    </row>
    <row r="14577" spans="2:7" ht="15" customHeight="1" x14ac:dyDescent="0.25">
      <c r="B14577" s="782"/>
      <c r="C14577" s="782"/>
      <c r="D14577" s="782"/>
      <c r="E14577" s="782"/>
      <c r="F14577" s="782"/>
      <c r="G14577" s="782"/>
    </row>
    <row r="14578" spans="2:7" ht="15" customHeight="1" x14ac:dyDescent="0.25">
      <c r="B14578" s="782"/>
      <c r="C14578" s="782"/>
      <c r="D14578" s="782"/>
      <c r="E14578" s="782"/>
      <c r="F14578" s="782"/>
      <c r="G14578" s="782"/>
    </row>
    <row r="14579" spans="2:7" ht="15" customHeight="1" x14ac:dyDescent="0.25">
      <c r="B14579" s="782"/>
      <c r="C14579" s="782"/>
      <c r="D14579" s="782"/>
      <c r="E14579" s="782"/>
      <c r="F14579" s="782"/>
      <c r="G14579" s="782"/>
    </row>
    <row r="14580" spans="2:7" ht="15" customHeight="1" x14ac:dyDescent="0.25">
      <c r="B14580" s="782"/>
      <c r="C14580" s="782"/>
      <c r="D14580" s="782"/>
      <c r="E14580" s="782"/>
      <c r="F14580" s="782"/>
      <c r="G14580" s="782"/>
    </row>
    <row r="14581" spans="2:7" ht="15" customHeight="1" x14ac:dyDescent="0.25">
      <c r="B14581" s="782"/>
      <c r="C14581" s="782"/>
      <c r="D14581" s="782"/>
      <c r="E14581" s="782"/>
      <c r="F14581" s="782"/>
      <c r="G14581" s="782"/>
    </row>
    <row r="14582" spans="2:7" ht="15" customHeight="1" x14ac:dyDescent="0.25">
      <c r="B14582" s="782"/>
      <c r="C14582" s="782"/>
      <c r="D14582" s="782"/>
      <c r="E14582" s="782"/>
      <c r="F14582" s="782"/>
      <c r="G14582" s="782"/>
    </row>
    <row r="14583" spans="2:7" ht="15" customHeight="1" x14ac:dyDescent="0.25">
      <c r="B14583" s="782"/>
      <c r="C14583" s="782"/>
      <c r="D14583" s="782"/>
      <c r="E14583" s="782"/>
      <c r="F14583" s="782"/>
      <c r="G14583" s="782"/>
    </row>
    <row r="14584" spans="2:7" ht="15" customHeight="1" x14ac:dyDescent="0.25">
      <c r="B14584" s="782"/>
      <c r="C14584" s="782"/>
      <c r="D14584" s="782"/>
      <c r="E14584" s="782"/>
      <c r="F14584" s="782"/>
      <c r="G14584" s="782"/>
    </row>
    <row r="14585" spans="2:7" ht="15" customHeight="1" x14ac:dyDescent="0.25">
      <c r="B14585" s="782"/>
      <c r="C14585" s="782"/>
      <c r="D14585" s="782"/>
      <c r="E14585" s="782"/>
      <c r="F14585" s="782"/>
      <c r="G14585" s="782"/>
    </row>
    <row r="14586" spans="2:7" ht="15" customHeight="1" x14ac:dyDescent="0.25">
      <c r="B14586" s="782"/>
      <c r="C14586" s="782"/>
      <c r="D14586" s="782"/>
      <c r="E14586" s="782"/>
      <c r="F14586" s="782"/>
      <c r="G14586" s="782"/>
    </row>
    <row r="14587" spans="2:7" ht="15" customHeight="1" x14ac:dyDescent="0.25">
      <c r="B14587" s="782"/>
      <c r="C14587" s="782"/>
      <c r="D14587" s="782"/>
      <c r="E14587" s="782"/>
      <c r="F14587" s="782"/>
      <c r="G14587" s="782"/>
    </row>
    <row r="14588" spans="2:7" ht="15" customHeight="1" x14ac:dyDescent="0.25">
      <c r="B14588" s="782"/>
      <c r="C14588" s="782"/>
      <c r="D14588" s="782"/>
      <c r="E14588" s="782"/>
      <c r="F14588" s="782"/>
      <c r="G14588" s="782"/>
    </row>
    <row r="14589" spans="2:7" ht="15" customHeight="1" x14ac:dyDescent="0.25">
      <c r="B14589" s="782"/>
      <c r="C14589" s="782"/>
      <c r="D14589" s="782"/>
      <c r="E14589" s="782"/>
      <c r="F14589" s="782"/>
      <c r="G14589" s="782"/>
    </row>
    <row r="14590" spans="2:7" ht="15" customHeight="1" x14ac:dyDescent="0.25">
      <c r="B14590" s="782"/>
      <c r="C14590" s="782"/>
      <c r="D14590" s="782"/>
      <c r="E14590" s="782"/>
      <c r="F14590" s="782"/>
      <c r="G14590" s="782"/>
    </row>
    <row r="14591" spans="2:7" ht="15" customHeight="1" x14ac:dyDescent="0.25">
      <c r="B14591" s="782"/>
      <c r="C14591" s="782"/>
      <c r="D14591" s="782"/>
      <c r="E14591" s="782"/>
      <c r="F14591" s="782"/>
      <c r="G14591" s="782"/>
    </row>
    <row r="14592" spans="2:7" ht="15" customHeight="1" x14ac:dyDescent="0.25">
      <c r="B14592" s="782"/>
      <c r="C14592" s="782"/>
      <c r="D14592" s="782"/>
      <c r="E14592" s="782"/>
      <c r="F14592" s="782"/>
      <c r="G14592" s="782"/>
    </row>
    <row r="14593" spans="2:7" ht="15" customHeight="1" x14ac:dyDescent="0.25">
      <c r="B14593" s="782"/>
      <c r="C14593" s="782"/>
      <c r="D14593" s="782"/>
      <c r="E14593" s="782"/>
      <c r="F14593" s="782"/>
      <c r="G14593" s="782"/>
    </row>
    <row r="14594" spans="2:7" ht="15" customHeight="1" x14ac:dyDescent="0.25">
      <c r="B14594" s="782"/>
      <c r="C14594" s="782"/>
      <c r="D14594" s="782"/>
      <c r="E14594" s="782"/>
      <c r="F14594" s="782"/>
      <c r="G14594" s="782"/>
    </row>
    <row r="14595" spans="2:7" ht="15" customHeight="1" x14ac:dyDescent="0.25">
      <c r="B14595" s="782"/>
      <c r="C14595" s="782"/>
      <c r="D14595" s="782"/>
      <c r="E14595" s="782"/>
      <c r="F14595" s="782"/>
      <c r="G14595" s="782"/>
    </row>
    <row r="14596" spans="2:7" ht="15" customHeight="1" x14ac:dyDescent="0.25">
      <c r="B14596" s="782"/>
      <c r="C14596" s="782"/>
      <c r="D14596" s="782"/>
      <c r="E14596" s="782"/>
      <c r="F14596" s="782"/>
      <c r="G14596" s="782"/>
    </row>
    <row r="14597" spans="2:7" ht="15" customHeight="1" x14ac:dyDescent="0.25">
      <c r="B14597" s="782"/>
      <c r="C14597" s="782"/>
      <c r="D14597" s="782"/>
      <c r="E14597" s="782"/>
      <c r="F14597" s="782"/>
      <c r="G14597" s="782"/>
    </row>
    <row r="14598" spans="2:7" ht="15" customHeight="1" x14ac:dyDescent="0.25">
      <c r="B14598" s="782"/>
      <c r="C14598" s="782"/>
      <c r="D14598" s="782"/>
      <c r="E14598" s="782"/>
      <c r="F14598" s="782"/>
      <c r="G14598" s="782"/>
    </row>
    <row r="14599" spans="2:7" ht="15" customHeight="1" x14ac:dyDescent="0.25">
      <c r="B14599" s="782"/>
      <c r="C14599" s="782"/>
      <c r="D14599" s="782"/>
      <c r="E14599" s="782"/>
      <c r="F14599" s="782"/>
      <c r="G14599" s="782"/>
    </row>
    <row r="14600" spans="2:7" ht="15" customHeight="1" x14ac:dyDescent="0.25">
      <c r="B14600" s="782"/>
      <c r="C14600" s="782"/>
      <c r="D14600" s="782"/>
      <c r="E14600" s="782"/>
      <c r="F14600" s="782"/>
      <c r="G14600" s="782"/>
    </row>
    <row r="14601" spans="2:7" ht="15" customHeight="1" x14ac:dyDescent="0.25">
      <c r="B14601" s="782"/>
      <c r="C14601" s="782"/>
      <c r="D14601" s="782"/>
      <c r="E14601" s="782"/>
      <c r="F14601" s="782"/>
      <c r="G14601" s="782"/>
    </row>
    <row r="14602" spans="2:7" ht="15" customHeight="1" x14ac:dyDescent="0.25">
      <c r="B14602" s="782"/>
      <c r="C14602" s="782"/>
      <c r="D14602" s="782"/>
      <c r="E14602" s="782"/>
      <c r="F14602" s="782"/>
      <c r="G14602" s="782"/>
    </row>
    <row r="14603" spans="2:7" ht="15" customHeight="1" x14ac:dyDescent="0.25">
      <c r="B14603" s="782"/>
      <c r="C14603" s="782"/>
      <c r="D14603" s="782"/>
      <c r="E14603" s="782"/>
      <c r="F14603" s="782"/>
      <c r="G14603" s="782"/>
    </row>
    <row r="14604" spans="2:7" ht="15" customHeight="1" x14ac:dyDescent="0.25">
      <c r="B14604" s="782"/>
      <c r="C14604" s="782"/>
      <c r="D14604" s="782"/>
      <c r="E14604" s="782"/>
      <c r="F14604" s="782"/>
      <c r="G14604" s="782"/>
    </row>
    <row r="14605" spans="2:7" ht="15" customHeight="1" x14ac:dyDescent="0.25">
      <c r="B14605" s="782"/>
      <c r="C14605" s="782"/>
      <c r="D14605" s="782"/>
      <c r="E14605" s="782"/>
      <c r="F14605" s="782"/>
      <c r="G14605" s="782"/>
    </row>
    <row r="14606" spans="2:7" ht="15" customHeight="1" x14ac:dyDescent="0.25">
      <c r="B14606" s="782"/>
      <c r="C14606" s="782"/>
      <c r="D14606" s="782"/>
      <c r="E14606" s="782"/>
      <c r="F14606" s="782"/>
      <c r="G14606" s="782"/>
    </row>
    <row r="14607" spans="2:7" ht="15" customHeight="1" x14ac:dyDescent="0.25">
      <c r="B14607" s="782"/>
      <c r="C14607" s="782"/>
      <c r="D14607" s="782"/>
      <c r="E14607" s="782"/>
      <c r="F14607" s="782"/>
      <c r="G14607" s="782"/>
    </row>
    <row r="14608" spans="2:7" ht="15" customHeight="1" x14ac:dyDescent="0.25">
      <c r="B14608" s="782"/>
      <c r="C14608" s="782"/>
      <c r="D14608" s="782"/>
      <c r="E14608" s="782"/>
      <c r="F14608" s="782"/>
      <c r="G14608" s="782"/>
    </row>
    <row r="14609" spans="2:7" ht="15" customHeight="1" x14ac:dyDescent="0.25">
      <c r="B14609" s="782"/>
      <c r="C14609" s="782"/>
      <c r="D14609" s="782"/>
      <c r="E14609" s="782"/>
      <c r="F14609" s="782"/>
      <c r="G14609" s="782"/>
    </row>
    <row r="14610" spans="2:7" ht="15" customHeight="1" x14ac:dyDescent="0.25">
      <c r="B14610" s="782"/>
      <c r="C14610" s="782"/>
      <c r="D14610" s="782"/>
      <c r="E14610" s="782"/>
      <c r="F14610" s="782"/>
      <c r="G14610" s="782"/>
    </row>
    <row r="14611" spans="2:7" ht="15" customHeight="1" x14ac:dyDescent="0.25">
      <c r="B14611" s="782"/>
      <c r="C14611" s="782"/>
      <c r="D14611" s="782"/>
      <c r="E14611" s="782"/>
      <c r="F14611" s="782"/>
      <c r="G14611" s="782"/>
    </row>
    <row r="14612" spans="2:7" ht="15" customHeight="1" x14ac:dyDescent="0.25">
      <c r="B14612" s="782"/>
      <c r="C14612" s="782"/>
      <c r="D14612" s="782"/>
      <c r="E14612" s="782"/>
      <c r="F14612" s="782"/>
      <c r="G14612" s="782"/>
    </row>
    <row r="14613" spans="2:7" ht="15" customHeight="1" x14ac:dyDescent="0.25">
      <c r="B14613" s="782"/>
      <c r="C14613" s="782"/>
      <c r="D14613" s="782"/>
      <c r="E14613" s="782"/>
      <c r="F14613" s="782"/>
      <c r="G14613" s="782"/>
    </row>
    <row r="14614" spans="2:7" ht="15" customHeight="1" x14ac:dyDescent="0.25">
      <c r="B14614" s="782"/>
      <c r="C14614" s="782"/>
      <c r="D14614" s="782"/>
      <c r="E14614" s="782"/>
      <c r="F14614" s="782"/>
      <c r="G14614" s="782"/>
    </row>
    <row r="14615" spans="2:7" ht="15" customHeight="1" x14ac:dyDescent="0.25">
      <c r="B14615" s="782"/>
      <c r="C14615" s="782"/>
      <c r="D14615" s="782"/>
      <c r="E14615" s="782"/>
      <c r="F14615" s="782"/>
      <c r="G14615" s="782"/>
    </row>
    <row r="14616" spans="2:7" ht="15" customHeight="1" x14ac:dyDescent="0.25">
      <c r="B14616" s="782"/>
      <c r="C14616" s="782"/>
      <c r="D14616" s="782"/>
      <c r="E14616" s="782"/>
      <c r="F14616" s="782"/>
      <c r="G14616" s="782"/>
    </row>
    <row r="14617" spans="2:7" ht="15" customHeight="1" x14ac:dyDescent="0.25">
      <c r="B14617" s="782"/>
      <c r="C14617" s="782"/>
      <c r="D14617" s="782"/>
      <c r="E14617" s="782"/>
      <c r="F14617" s="782"/>
      <c r="G14617" s="782"/>
    </row>
    <row r="14618" spans="2:7" ht="15" customHeight="1" x14ac:dyDescent="0.25">
      <c r="B14618" s="782"/>
      <c r="C14618" s="782"/>
      <c r="D14618" s="782"/>
      <c r="E14618" s="782"/>
      <c r="F14618" s="782"/>
      <c r="G14618" s="782"/>
    </row>
    <row r="14619" spans="2:7" ht="15" customHeight="1" x14ac:dyDescent="0.25">
      <c r="B14619" s="782"/>
      <c r="C14619" s="782"/>
      <c r="D14619" s="782"/>
      <c r="E14619" s="782"/>
      <c r="F14619" s="782"/>
      <c r="G14619" s="782"/>
    </row>
    <row r="14620" spans="2:7" ht="15" customHeight="1" x14ac:dyDescent="0.25">
      <c r="B14620" s="782"/>
      <c r="C14620" s="782"/>
      <c r="D14620" s="782"/>
      <c r="E14620" s="782"/>
      <c r="F14620" s="782"/>
      <c r="G14620" s="782"/>
    </row>
    <row r="14621" spans="2:7" ht="15" customHeight="1" x14ac:dyDescent="0.25">
      <c r="B14621" s="782"/>
      <c r="C14621" s="782"/>
      <c r="D14621" s="782"/>
      <c r="E14621" s="782"/>
      <c r="F14621" s="782"/>
      <c r="G14621" s="782"/>
    </row>
    <row r="14622" spans="2:7" ht="15" customHeight="1" x14ac:dyDescent="0.25">
      <c r="B14622" s="782"/>
      <c r="C14622" s="782"/>
      <c r="D14622" s="782"/>
      <c r="E14622" s="782"/>
      <c r="F14622" s="782"/>
      <c r="G14622" s="782"/>
    </row>
    <row r="14623" spans="2:7" ht="15" customHeight="1" x14ac:dyDescent="0.25">
      <c r="B14623" s="782"/>
      <c r="C14623" s="782"/>
      <c r="D14623" s="782"/>
      <c r="E14623" s="782"/>
      <c r="F14623" s="782"/>
      <c r="G14623" s="782"/>
    </row>
    <row r="14624" spans="2:7" ht="15" customHeight="1" x14ac:dyDescent="0.25">
      <c r="B14624" s="782"/>
      <c r="C14624" s="782"/>
      <c r="D14624" s="782"/>
      <c r="E14624" s="782"/>
      <c r="F14624" s="782"/>
      <c r="G14624" s="782"/>
    </row>
    <row r="14625" spans="2:7" ht="15" customHeight="1" x14ac:dyDescent="0.25">
      <c r="B14625" s="782"/>
      <c r="C14625" s="782"/>
      <c r="D14625" s="782"/>
      <c r="E14625" s="782"/>
      <c r="F14625" s="782"/>
      <c r="G14625" s="782"/>
    </row>
    <row r="14626" spans="2:7" ht="15" customHeight="1" x14ac:dyDescent="0.25">
      <c r="B14626" s="782"/>
      <c r="C14626" s="782"/>
      <c r="D14626" s="782"/>
      <c r="E14626" s="782"/>
      <c r="F14626" s="782"/>
      <c r="G14626" s="782"/>
    </row>
    <row r="14627" spans="2:7" ht="15" customHeight="1" x14ac:dyDescent="0.25">
      <c r="B14627" s="782"/>
      <c r="C14627" s="782"/>
      <c r="D14627" s="782"/>
      <c r="E14627" s="782"/>
      <c r="F14627" s="782"/>
      <c r="G14627" s="782"/>
    </row>
    <row r="14628" spans="2:7" ht="15" customHeight="1" x14ac:dyDescent="0.25">
      <c r="B14628" s="782"/>
      <c r="C14628" s="782"/>
      <c r="D14628" s="782"/>
      <c r="E14628" s="782"/>
      <c r="F14628" s="782"/>
      <c r="G14628" s="782"/>
    </row>
    <row r="14629" spans="2:7" ht="15" customHeight="1" x14ac:dyDescent="0.25">
      <c r="B14629" s="782"/>
      <c r="C14629" s="782"/>
      <c r="D14629" s="782"/>
      <c r="E14629" s="782"/>
      <c r="F14629" s="782"/>
      <c r="G14629" s="782"/>
    </row>
    <row r="14630" spans="2:7" ht="15" customHeight="1" x14ac:dyDescent="0.25">
      <c r="B14630" s="782"/>
      <c r="C14630" s="782"/>
      <c r="D14630" s="782"/>
      <c r="E14630" s="782"/>
      <c r="F14630" s="782"/>
      <c r="G14630" s="782"/>
    </row>
    <row r="14631" spans="2:7" ht="15" customHeight="1" x14ac:dyDescent="0.25">
      <c r="B14631" s="782"/>
      <c r="C14631" s="782"/>
      <c r="D14631" s="782"/>
      <c r="E14631" s="782"/>
      <c r="F14631" s="782"/>
      <c r="G14631" s="782"/>
    </row>
    <row r="14632" spans="2:7" ht="15" customHeight="1" x14ac:dyDescent="0.25">
      <c r="B14632" s="782"/>
      <c r="C14632" s="782"/>
      <c r="D14632" s="782"/>
      <c r="E14632" s="782"/>
      <c r="F14632" s="782"/>
      <c r="G14632" s="782"/>
    </row>
    <row r="14633" spans="2:7" ht="15" customHeight="1" x14ac:dyDescent="0.25">
      <c r="B14633" s="782"/>
      <c r="C14633" s="782"/>
      <c r="D14633" s="782"/>
      <c r="E14633" s="782"/>
      <c r="F14633" s="782"/>
      <c r="G14633" s="782"/>
    </row>
    <row r="14634" spans="2:7" ht="15" customHeight="1" x14ac:dyDescent="0.25">
      <c r="B14634" s="782"/>
      <c r="C14634" s="782"/>
      <c r="D14634" s="782"/>
      <c r="E14634" s="782"/>
      <c r="F14634" s="782"/>
      <c r="G14634" s="782"/>
    </row>
    <row r="14635" spans="2:7" ht="15" customHeight="1" x14ac:dyDescent="0.25">
      <c r="B14635" s="782"/>
      <c r="C14635" s="782"/>
      <c r="D14635" s="782"/>
      <c r="E14635" s="782"/>
      <c r="F14635" s="782"/>
      <c r="G14635" s="782"/>
    </row>
    <row r="14636" spans="2:7" ht="15" customHeight="1" x14ac:dyDescent="0.25">
      <c r="B14636" s="782"/>
      <c r="C14636" s="782"/>
      <c r="D14636" s="782"/>
      <c r="E14636" s="782"/>
      <c r="F14636" s="782"/>
      <c r="G14636" s="782"/>
    </row>
    <row r="14637" spans="2:7" ht="15" customHeight="1" x14ac:dyDescent="0.25">
      <c r="B14637" s="782"/>
      <c r="C14637" s="782"/>
      <c r="D14637" s="782"/>
      <c r="E14637" s="782"/>
      <c r="F14637" s="782"/>
      <c r="G14637" s="782"/>
    </row>
    <row r="14638" spans="2:7" ht="15" customHeight="1" x14ac:dyDescent="0.25">
      <c r="B14638" s="782"/>
      <c r="C14638" s="782"/>
      <c r="D14638" s="782"/>
      <c r="E14638" s="782"/>
      <c r="F14638" s="782"/>
      <c r="G14638" s="782"/>
    </row>
    <row r="14639" spans="2:7" ht="15" customHeight="1" x14ac:dyDescent="0.25">
      <c r="B14639" s="782"/>
      <c r="C14639" s="782"/>
      <c r="D14639" s="782"/>
      <c r="E14639" s="782"/>
      <c r="F14639" s="782"/>
      <c r="G14639" s="782"/>
    </row>
    <row r="14640" spans="2:7" ht="15" customHeight="1" x14ac:dyDescent="0.25">
      <c r="B14640" s="782"/>
      <c r="C14640" s="782"/>
      <c r="D14640" s="782"/>
      <c r="E14640" s="782"/>
      <c r="F14640" s="782"/>
      <c r="G14640" s="782"/>
    </row>
    <row r="14641" spans="2:7" ht="15" customHeight="1" x14ac:dyDescent="0.25">
      <c r="B14641" s="782"/>
      <c r="C14641" s="782"/>
      <c r="D14641" s="782"/>
      <c r="E14641" s="782"/>
      <c r="F14641" s="782"/>
      <c r="G14641" s="782"/>
    </row>
    <row r="14642" spans="2:7" ht="15" customHeight="1" x14ac:dyDescent="0.25">
      <c r="B14642" s="782"/>
      <c r="C14642" s="782"/>
      <c r="D14642" s="782"/>
      <c r="E14642" s="782"/>
      <c r="F14642" s="782"/>
      <c r="G14642" s="782"/>
    </row>
    <row r="14643" spans="2:7" ht="15" customHeight="1" x14ac:dyDescent="0.25">
      <c r="B14643" s="782"/>
      <c r="C14643" s="782"/>
      <c r="D14643" s="782"/>
      <c r="E14643" s="782"/>
      <c r="F14643" s="782"/>
      <c r="G14643" s="782"/>
    </row>
    <row r="14644" spans="2:7" ht="15" customHeight="1" x14ac:dyDescent="0.25">
      <c r="B14644" s="782"/>
      <c r="C14644" s="782"/>
      <c r="D14644" s="782"/>
      <c r="E14644" s="782"/>
      <c r="F14644" s="782"/>
      <c r="G14644" s="782"/>
    </row>
    <row r="14645" spans="2:7" ht="15" customHeight="1" x14ac:dyDescent="0.25">
      <c r="B14645" s="782"/>
      <c r="C14645" s="782"/>
      <c r="D14645" s="782"/>
      <c r="E14645" s="782"/>
      <c r="F14645" s="782"/>
      <c r="G14645" s="782"/>
    </row>
    <row r="14646" spans="2:7" ht="15" customHeight="1" x14ac:dyDescent="0.25">
      <c r="B14646" s="782"/>
      <c r="C14646" s="782"/>
      <c r="D14646" s="782"/>
      <c r="E14646" s="782"/>
      <c r="F14646" s="782"/>
      <c r="G14646" s="782"/>
    </row>
    <row r="14647" spans="2:7" ht="15" customHeight="1" x14ac:dyDescent="0.25">
      <c r="B14647" s="782"/>
      <c r="C14647" s="782"/>
      <c r="D14647" s="782"/>
      <c r="E14647" s="782"/>
      <c r="F14647" s="782"/>
      <c r="G14647" s="782"/>
    </row>
    <row r="14648" spans="2:7" ht="15" customHeight="1" x14ac:dyDescent="0.25">
      <c r="B14648" s="782"/>
      <c r="C14648" s="782"/>
      <c r="D14648" s="782"/>
      <c r="E14648" s="782"/>
      <c r="F14648" s="782"/>
      <c r="G14648" s="782"/>
    </row>
    <row r="14649" spans="2:7" ht="15" customHeight="1" x14ac:dyDescent="0.25">
      <c r="B14649" s="782"/>
      <c r="C14649" s="782"/>
      <c r="D14649" s="782"/>
      <c r="E14649" s="782"/>
      <c r="F14649" s="782"/>
      <c r="G14649" s="782"/>
    </row>
    <row r="14650" spans="2:7" ht="15" customHeight="1" x14ac:dyDescent="0.25">
      <c r="B14650" s="782"/>
      <c r="C14650" s="782"/>
      <c r="D14650" s="782"/>
      <c r="E14650" s="782"/>
      <c r="F14650" s="782"/>
      <c r="G14650" s="782"/>
    </row>
    <row r="14651" spans="2:7" ht="15" customHeight="1" x14ac:dyDescent="0.25">
      <c r="B14651" s="782"/>
      <c r="C14651" s="782"/>
      <c r="D14651" s="782"/>
      <c r="E14651" s="782"/>
      <c r="F14651" s="782"/>
      <c r="G14651" s="782"/>
    </row>
    <row r="14652" spans="2:7" ht="15" customHeight="1" x14ac:dyDescent="0.25">
      <c r="B14652" s="782"/>
      <c r="C14652" s="782"/>
      <c r="D14652" s="782"/>
      <c r="E14652" s="782"/>
      <c r="F14652" s="782"/>
      <c r="G14652" s="782"/>
    </row>
    <row r="14653" spans="2:7" ht="15" customHeight="1" x14ac:dyDescent="0.25">
      <c r="B14653" s="782"/>
      <c r="C14653" s="782"/>
      <c r="D14653" s="782"/>
      <c r="E14653" s="782"/>
      <c r="F14653" s="782"/>
      <c r="G14653" s="782"/>
    </row>
    <row r="14654" spans="2:7" ht="15" customHeight="1" x14ac:dyDescent="0.25">
      <c r="B14654" s="782"/>
      <c r="C14654" s="782"/>
      <c r="D14654" s="782"/>
      <c r="E14654" s="782"/>
      <c r="F14654" s="782"/>
      <c r="G14654" s="782"/>
    </row>
    <row r="14655" spans="2:7" ht="15" customHeight="1" x14ac:dyDescent="0.25">
      <c r="B14655" s="782"/>
      <c r="C14655" s="782"/>
      <c r="D14655" s="782"/>
      <c r="E14655" s="782"/>
      <c r="F14655" s="782"/>
      <c r="G14655" s="782"/>
    </row>
    <row r="14656" spans="2:7" ht="15" customHeight="1" x14ac:dyDescent="0.25">
      <c r="B14656" s="782"/>
      <c r="C14656" s="782"/>
      <c r="D14656" s="782"/>
      <c r="E14656" s="782"/>
      <c r="F14656" s="782"/>
      <c r="G14656" s="782"/>
    </row>
    <row r="14657" spans="2:7" ht="15" customHeight="1" x14ac:dyDescent="0.25">
      <c r="B14657" s="782"/>
      <c r="C14657" s="782"/>
      <c r="D14657" s="782"/>
      <c r="E14657" s="782"/>
      <c r="F14657" s="782"/>
      <c r="G14657" s="782"/>
    </row>
    <row r="14658" spans="2:7" ht="15" customHeight="1" x14ac:dyDescent="0.25">
      <c r="B14658" s="782"/>
      <c r="C14658" s="782"/>
      <c r="D14658" s="782"/>
      <c r="E14658" s="782"/>
      <c r="F14658" s="782"/>
      <c r="G14658" s="782"/>
    </row>
    <row r="14659" spans="2:7" ht="15" customHeight="1" x14ac:dyDescent="0.25">
      <c r="B14659" s="782"/>
      <c r="C14659" s="782"/>
      <c r="D14659" s="782"/>
      <c r="E14659" s="782"/>
      <c r="F14659" s="782"/>
      <c r="G14659" s="782"/>
    </row>
    <row r="14660" spans="2:7" ht="15" customHeight="1" x14ac:dyDescent="0.25">
      <c r="B14660" s="782"/>
      <c r="C14660" s="782"/>
      <c r="D14660" s="782"/>
      <c r="E14660" s="782"/>
      <c r="F14660" s="782"/>
      <c r="G14660" s="782"/>
    </row>
    <row r="14661" spans="2:7" ht="15" customHeight="1" x14ac:dyDescent="0.25">
      <c r="B14661" s="782"/>
      <c r="C14661" s="782"/>
      <c r="D14661" s="782"/>
      <c r="E14661" s="782"/>
      <c r="F14661" s="782"/>
      <c r="G14661" s="782"/>
    </row>
    <row r="14662" spans="2:7" ht="15" customHeight="1" x14ac:dyDescent="0.25">
      <c r="B14662" s="782"/>
      <c r="C14662" s="782"/>
      <c r="D14662" s="782"/>
      <c r="E14662" s="782"/>
      <c r="F14662" s="782"/>
      <c r="G14662" s="782"/>
    </row>
    <row r="14663" spans="2:7" ht="15" customHeight="1" x14ac:dyDescent="0.25">
      <c r="B14663" s="782"/>
      <c r="C14663" s="782"/>
      <c r="D14663" s="782"/>
      <c r="E14663" s="782"/>
      <c r="F14663" s="782"/>
      <c r="G14663" s="782"/>
    </row>
    <row r="14664" spans="2:7" ht="15" customHeight="1" x14ac:dyDescent="0.25">
      <c r="B14664" s="782"/>
      <c r="C14664" s="782"/>
      <c r="D14664" s="782"/>
      <c r="E14664" s="782"/>
      <c r="F14664" s="782"/>
      <c r="G14664" s="782"/>
    </row>
    <row r="14665" spans="2:7" ht="15" customHeight="1" x14ac:dyDescent="0.25">
      <c r="B14665" s="782"/>
      <c r="C14665" s="782"/>
      <c r="D14665" s="782"/>
      <c r="E14665" s="782"/>
      <c r="F14665" s="782"/>
      <c r="G14665" s="782"/>
    </row>
    <row r="14666" spans="2:7" ht="15" customHeight="1" x14ac:dyDescent="0.25">
      <c r="B14666" s="782"/>
      <c r="C14666" s="782"/>
      <c r="D14666" s="782"/>
      <c r="E14666" s="782"/>
      <c r="F14666" s="782"/>
      <c r="G14666" s="782"/>
    </row>
    <row r="14667" spans="2:7" ht="15" customHeight="1" x14ac:dyDescent="0.25">
      <c r="B14667" s="782"/>
      <c r="C14667" s="782"/>
      <c r="D14667" s="782"/>
      <c r="E14667" s="782"/>
      <c r="F14667" s="782"/>
      <c r="G14667" s="782"/>
    </row>
    <row r="14668" spans="2:7" ht="15" customHeight="1" x14ac:dyDescent="0.25">
      <c r="B14668" s="782"/>
      <c r="C14668" s="782"/>
      <c r="D14668" s="782"/>
      <c r="E14668" s="782"/>
      <c r="F14668" s="782"/>
      <c r="G14668" s="782"/>
    </row>
    <row r="14669" spans="2:7" ht="15" customHeight="1" x14ac:dyDescent="0.25">
      <c r="B14669" s="782"/>
      <c r="C14669" s="782"/>
      <c r="D14669" s="782"/>
      <c r="E14669" s="782"/>
      <c r="F14669" s="782"/>
      <c r="G14669" s="782"/>
    </row>
    <row r="14670" spans="2:7" ht="15" customHeight="1" x14ac:dyDescent="0.25">
      <c r="B14670" s="782"/>
      <c r="C14670" s="782"/>
      <c r="D14670" s="782"/>
      <c r="E14670" s="782"/>
      <c r="F14670" s="782"/>
      <c r="G14670" s="782"/>
    </row>
    <row r="14671" spans="2:7" ht="15" customHeight="1" x14ac:dyDescent="0.25">
      <c r="B14671" s="782"/>
      <c r="C14671" s="782"/>
      <c r="D14671" s="782"/>
      <c r="E14671" s="782"/>
      <c r="F14671" s="782"/>
      <c r="G14671" s="782"/>
    </row>
    <row r="14672" spans="2:7" ht="15" customHeight="1" x14ac:dyDescent="0.25">
      <c r="B14672" s="782"/>
      <c r="C14672" s="782"/>
      <c r="D14672" s="782"/>
      <c r="E14672" s="782"/>
      <c r="F14672" s="782"/>
      <c r="G14672" s="782"/>
    </row>
    <row r="14673" spans="2:7" ht="15" customHeight="1" x14ac:dyDescent="0.25">
      <c r="B14673" s="782"/>
      <c r="C14673" s="782"/>
      <c r="D14673" s="782"/>
      <c r="E14673" s="782"/>
      <c r="F14673" s="782"/>
      <c r="G14673" s="782"/>
    </row>
    <row r="14674" spans="2:7" ht="15" customHeight="1" x14ac:dyDescent="0.25">
      <c r="B14674" s="782"/>
      <c r="C14674" s="782"/>
      <c r="D14674" s="782"/>
      <c r="E14674" s="782"/>
      <c r="F14674" s="782"/>
      <c r="G14674" s="782"/>
    </row>
    <row r="14675" spans="2:7" ht="15" customHeight="1" x14ac:dyDescent="0.25">
      <c r="B14675" s="782"/>
      <c r="C14675" s="782"/>
      <c r="D14675" s="782"/>
      <c r="E14675" s="782"/>
      <c r="F14675" s="782"/>
      <c r="G14675" s="782"/>
    </row>
    <row r="14676" spans="2:7" ht="15" customHeight="1" x14ac:dyDescent="0.25">
      <c r="B14676" s="782"/>
      <c r="C14676" s="782"/>
      <c r="D14676" s="782"/>
      <c r="E14676" s="782"/>
      <c r="F14676" s="782"/>
      <c r="G14676" s="782"/>
    </row>
    <row r="14677" spans="2:7" ht="15" customHeight="1" x14ac:dyDescent="0.25">
      <c r="B14677" s="782"/>
      <c r="C14677" s="782"/>
      <c r="D14677" s="782"/>
      <c r="E14677" s="782"/>
      <c r="F14677" s="782"/>
      <c r="G14677" s="782"/>
    </row>
    <row r="14678" spans="2:7" ht="15" customHeight="1" x14ac:dyDescent="0.25">
      <c r="B14678" s="782"/>
      <c r="C14678" s="782"/>
      <c r="D14678" s="782"/>
      <c r="E14678" s="782"/>
      <c r="F14678" s="782"/>
      <c r="G14678" s="782"/>
    </row>
    <row r="14679" spans="2:7" ht="15" customHeight="1" x14ac:dyDescent="0.25">
      <c r="B14679" s="782"/>
      <c r="C14679" s="782"/>
      <c r="D14679" s="782"/>
      <c r="E14679" s="782"/>
      <c r="F14679" s="782"/>
      <c r="G14679" s="782"/>
    </row>
    <row r="14680" spans="2:7" ht="15" customHeight="1" x14ac:dyDescent="0.25">
      <c r="B14680" s="782"/>
      <c r="C14680" s="782"/>
      <c r="D14680" s="782"/>
      <c r="E14680" s="782"/>
      <c r="F14680" s="782"/>
      <c r="G14680" s="782"/>
    </row>
    <row r="14681" spans="2:7" ht="15" customHeight="1" x14ac:dyDescent="0.25">
      <c r="B14681" s="782"/>
      <c r="C14681" s="782"/>
      <c r="D14681" s="782"/>
      <c r="E14681" s="782"/>
      <c r="F14681" s="782"/>
      <c r="G14681" s="782"/>
    </row>
    <row r="14682" spans="2:7" ht="15" customHeight="1" x14ac:dyDescent="0.25">
      <c r="B14682" s="782"/>
      <c r="C14682" s="782"/>
      <c r="D14682" s="782"/>
      <c r="E14682" s="782"/>
      <c r="F14682" s="782"/>
      <c r="G14682" s="782"/>
    </row>
    <row r="14683" spans="2:7" ht="15" customHeight="1" x14ac:dyDescent="0.25">
      <c r="B14683" s="782"/>
      <c r="C14683" s="782"/>
      <c r="D14683" s="782"/>
      <c r="E14683" s="782"/>
      <c r="F14683" s="782"/>
      <c r="G14683" s="782"/>
    </row>
    <row r="14684" spans="2:7" ht="15" customHeight="1" x14ac:dyDescent="0.25">
      <c r="B14684" s="782"/>
      <c r="C14684" s="782"/>
      <c r="D14684" s="782"/>
      <c r="E14684" s="782"/>
      <c r="F14684" s="782"/>
      <c r="G14684" s="782"/>
    </row>
    <row r="14685" spans="2:7" ht="15" customHeight="1" x14ac:dyDescent="0.25">
      <c r="B14685" s="782"/>
      <c r="C14685" s="782"/>
      <c r="D14685" s="782"/>
      <c r="E14685" s="782"/>
      <c r="F14685" s="782"/>
      <c r="G14685" s="782"/>
    </row>
    <row r="14686" spans="2:7" ht="15" customHeight="1" x14ac:dyDescent="0.25">
      <c r="B14686" s="782"/>
      <c r="C14686" s="782"/>
      <c r="D14686" s="782"/>
      <c r="E14686" s="782"/>
      <c r="F14686" s="782"/>
      <c r="G14686" s="782"/>
    </row>
    <row r="14687" spans="2:7" ht="15" customHeight="1" x14ac:dyDescent="0.25">
      <c r="B14687" s="782"/>
      <c r="C14687" s="782"/>
      <c r="D14687" s="782"/>
      <c r="E14687" s="782"/>
      <c r="F14687" s="782"/>
      <c r="G14687" s="782"/>
    </row>
    <row r="14688" spans="2:7" ht="15" customHeight="1" x14ac:dyDescent="0.25">
      <c r="B14688" s="782"/>
      <c r="C14688" s="782"/>
      <c r="D14688" s="782"/>
      <c r="E14688" s="782"/>
      <c r="F14688" s="782"/>
      <c r="G14688" s="782"/>
    </row>
    <row r="14689" spans="2:7" ht="15" customHeight="1" x14ac:dyDescent="0.25">
      <c r="B14689" s="782"/>
      <c r="C14689" s="782"/>
      <c r="D14689" s="782"/>
      <c r="E14689" s="782"/>
      <c r="F14689" s="782"/>
      <c r="G14689" s="782"/>
    </row>
    <row r="14690" spans="2:7" ht="15" customHeight="1" x14ac:dyDescent="0.25">
      <c r="B14690" s="782"/>
      <c r="C14690" s="782"/>
      <c r="D14690" s="782"/>
      <c r="E14690" s="782"/>
      <c r="F14690" s="782"/>
      <c r="G14690" s="782"/>
    </row>
    <row r="14691" spans="2:7" ht="15" customHeight="1" x14ac:dyDescent="0.25">
      <c r="B14691" s="782"/>
      <c r="C14691" s="782"/>
      <c r="D14691" s="782"/>
      <c r="E14691" s="782"/>
      <c r="F14691" s="782"/>
      <c r="G14691" s="782"/>
    </row>
    <row r="14692" spans="2:7" ht="15" customHeight="1" x14ac:dyDescent="0.25">
      <c r="B14692" s="782"/>
      <c r="C14692" s="782"/>
      <c r="D14692" s="782"/>
      <c r="E14692" s="782"/>
      <c r="F14692" s="782"/>
      <c r="G14692" s="782"/>
    </row>
    <row r="14693" spans="2:7" ht="15" customHeight="1" x14ac:dyDescent="0.25">
      <c r="B14693" s="782"/>
      <c r="C14693" s="782"/>
      <c r="D14693" s="782"/>
      <c r="E14693" s="782"/>
      <c r="F14693" s="782"/>
      <c r="G14693" s="782"/>
    </row>
    <row r="14694" spans="2:7" ht="15" customHeight="1" x14ac:dyDescent="0.25">
      <c r="B14694" s="782"/>
      <c r="C14694" s="782"/>
      <c r="D14694" s="782"/>
      <c r="E14694" s="782"/>
      <c r="F14694" s="782"/>
      <c r="G14694" s="782"/>
    </row>
    <row r="14695" spans="2:7" ht="15" customHeight="1" x14ac:dyDescent="0.25">
      <c r="B14695" s="782"/>
      <c r="C14695" s="782"/>
      <c r="D14695" s="782"/>
      <c r="E14695" s="782"/>
      <c r="F14695" s="782"/>
      <c r="G14695" s="782"/>
    </row>
    <row r="14696" spans="2:7" ht="15" customHeight="1" x14ac:dyDescent="0.25">
      <c r="B14696" s="782"/>
      <c r="C14696" s="782"/>
      <c r="D14696" s="782"/>
      <c r="E14696" s="782"/>
      <c r="F14696" s="782"/>
      <c r="G14696" s="782"/>
    </row>
    <row r="14697" spans="2:7" ht="15" customHeight="1" x14ac:dyDescent="0.25">
      <c r="B14697" s="782"/>
      <c r="C14697" s="782"/>
      <c r="D14697" s="782"/>
      <c r="E14697" s="782"/>
      <c r="F14697" s="782"/>
      <c r="G14697" s="782"/>
    </row>
    <row r="14698" spans="2:7" ht="15" customHeight="1" x14ac:dyDescent="0.25">
      <c r="B14698" s="782"/>
      <c r="C14698" s="782"/>
      <c r="D14698" s="782"/>
      <c r="E14698" s="782"/>
      <c r="F14698" s="782"/>
      <c r="G14698" s="782"/>
    </row>
    <row r="14699" spans="2:7" ht="15" customHeight="1" x14ac:dyDescent="0.25">
      <c r="B14699" s="782"/>
      <c r="C14699" s="782"/>
      <c r="D14699" s="782"/>
      <c r="E14699" s="782"/>
      <c r="F14699" s="782"/>
      <c r="G14699" s="782"/>
    </row>
    <row r="14700" spans="2:7" ht="15" customHeight="1" x14ac:dyDescent="0.25">
      <c r="B14700" s="782"/>
      <c r="C14700" s="782"/>
      <c r="D14700" s="782"/>
      <c r="E14700" s="782"/>
      <c r="F14700" s="782"/>
      <c r="G14700" s="782"/>
    </row>
    <row r="14701" spans="2:7" ht="15" customHeight="1" x14ac:dyDescent="0.25">
      <c r="B14701" s="782"/>
      <c r="C14701" s="782"/>
      <c r="D14701" s="782"/>
      <c r="E14701" s="782"/>
      <c r="F14701" s="782"/>
      <c r="G14701" s="782"/>
    </row>
    <row r="14702" spans="2:7" ht="15" customHeight="1" x14ac:dyDescent="0.25">
      <c r="B14702" s="782"/>
      <c r="C14702" s="782"/>
      <c r="D14702" s="782"/>
      <c r="E14702" s="782"/>
      <c r="F14702" s="782"/>
      <c r="G14702" s="782"/>
    </row>
    <row r="14703" spans="2:7" ht="15" customHeight="1" x14ac:dyDescent="0.25">
      <c r="B14703" s="782"/>
      <c r="C14703" s="782"/>
      <c r="D14703" s="782"/>
      <c r="E14703" s="782"/>
      <c r="F14703" s="782"/>
      <c r="G14703" s="782"/>
    </row>
    <row r="14704" spans="2:7" ht="15" customHeight="1" x14ac:dyDescent="0.25">
      <c r="B14704" s="782"/>
      <c r="C14704" s="782"/>
      <c r="D14704" s="782"/>
      <c r="E14704" s="782"/>
      <c r="F14704" s="782"/>
      <c r="G14704" s="782"/>
    </row>
    <row r="14705" spans="2:7" ht="15" customHeight="1" x14ac:dyDescent="0.25">
      <c r="B14705" s="782"/>
      <c r="C14705" s="782"/>
      <c r="D14705" s="782"/>
      <c r="E14705" s="782"/>
      <c r="F14705" s="782"/>
      <c r="G14705" s="782"/>
    </row>
    <row r="14706" spans="2:7" ht="15" customHeight="1" x14ac:dyDescent="0.25">
      <c r="B14706" s="782"/>
      <c r="C14706" s="782"/>
      <c r="D14706" s="782"/>
      <c r="E14706" s="782"/>
      <c r="F14706" s="782"/>
      <c r="G14706" s="782"/>
    </row>
    <row r="14707" spans="2:7" ht="15" customHeight="1" x14ac:dyDescent="0.25">
      <c r="B14707" s="782"/>
      <c r="C14707" s="782"/>
      <c r="D14707" s="782"/>
      <c r="E14707" s="782"/>
      <c r="F14707" s="782"/>
      <c r="G14707" s="782"/>
    </row>
    <row r="14708" spans="2:7" ht="15" customHeight="1" x14ac:dyDescent="0.25">
      <c r="B14708" s="782"/>
      <c r="C14708" s="782"/>
      <c r="D14708" s="782"/>
      <c r="E14708" s="782"/>
      <c r="F14708" s="782"/>
      <c r="G14708" s="782"/>
    </row>
    <row r="14709" spans="2:7" ht="15" customHeight="1" x14ac:dyDescent="0.25">
      <c r="B14709" s="782"/>
      <c r="C14709" s="782"/>
      <c r="D14709" s="782"/>
      <c r="E14709" s="782"/>
      <c r="F14709" s="782"/>
      <c r="G14709" s="782"/>
    </row>
    <row r="14710" spans="2:7" ht="15" customHeight="1" x14ac:dyDescent="0.25">
      <c r="B14710" s="782"/>
      <c r="C14710" s="782"/>
      <c r="D14710" s="782"/>
      <c r="E14710" s="782"/>
      <c r="F14710" s="782"/>
      <c r="G14710" s="782"/>
    </row>
    <row r="14711" spans="2:7" ht="15" customHeight="1" x14ac:dyDescent="0.25">
      <c r="B14711" s="782"/>
      <c r="C14711" s="782"/>
      <c r="D14711" s="782"/>
      <c r="E14711" s="782"/>
      <c r="F14711" s="782"/>
      <c r="G14711" s="782"/>
    </row>
    <row r="14712" spans="2:7" ht="15" customHeight="1" x14ac:dyDescent="0.25">
      <c r="B14712" s="782"/>
      <c r="C14712" s="782"/>
      <c r="D14712" s="782"/>
      <c r="E14712" s="782"/>
      <c r="F14712" s="782"/>
      <c r="G14712" s="782"/>
    </row>
    <row r="14713" spans="2:7" ht="15" customHeight="1" x14ac:dyDescent="0.25">
      <c r="B14713" s="782"/>
      <c r="C14713" s="782"/>
      <c r="D14713" s="782"/>
      <c r="E14713" s="782"/>
      <c r="F14713" s="782"/>
      <c r="G14713" s="782"/>
    </row>
    <row r="14714" spans="2:7" ht="15" customHeight="1" x14ac:dyDescent="0.25">
      <c r="B14714" s="782"/>
      <c r="C14714" s="782"/>
      <c r="D14714" s="782"/>
      <c r="E14714" s="782"/>
      <c r="F14714" s="782"/>
      <c r="G14714" s="782"/>
    </row>
    <row r="14715" spans="2:7" ht="15" customHeight="1" x14ac:dyDescent="0.25">
      <c r="B14715" s="782"/>
      <c r="C14715" s="782"/>
      <c r="D14715" s="782"/>
      <c r="E14715" s="782"/>
      <c r="F14715" s="782"/>
      <c r="G14715" s="782"/>
    </row>
    <row r="14716" spans="2:7" ht="15" customHeight="1" x14ac:dyDescent="0.25">
      <c r="B14716" s="782"/>
      <c r="C14716" s="782"/>
      <c r="D14716" s="782"/>
      <c r="E14716" s="782"/>
      <c r="F14716" s="782"/>
      <c r="G14716" s="782"/>
    </row>
    <row r="14717" spans="2:7" ht="15" customHeight="1" x14ac:dyDescent="0.25">
      <c r="B14717" s="782"/>
      <c r="C14717" s="782"/>
      <c r="D14717" s="782"/>
      <c r="E14717" s="782"/>
      <c r="F14717" s="782"/>
      <c r="G14717" s="782"/>
    </row>
    <row r="14718" spans="2:7" ht="15" customHeight="1" x14ac:dyDescent="0.25">
      <c r="B14718" s="782"/>
      <c r="C14718" s="782"/>
      <c r="D14718" s="782"/>
      <c r="E14718" s="782"/>
      <c r="F14718" s="782"/>
      <c r="G14718" s="782"/>
    </row>
    <row r="14719" spans="2:7" ht="15" customHeight="1" x14ac:dyDescent="0.25">
      <c r="B14719" s="782"/>
      <c r="C14719" s="782"/>
      <c r="D14719" s="782"/>
      <c r="E14719" s="782"/>
      <c r="F14719" s="782"/>
      <c r="G14719" s="782"/>
    </row>
    <row r="14720" spans="2:7" ht="15" customHeight="1" x14ac:dyDescent="0.25">
      <c r="B14720" s="782"/>
      <c r="C14720" s="782"/>
      <c r="D14720" s="782"/>
      <c r="E14720" s="782"/>
      <c r="F14720" s="782"/>
      <c r="G14720" s="782"/>
    </row>
    <row r="14721" spans="2:7" ht="15" customHeight="1" x14ac:dyDescent="0.25">
      <c r="B14721" s="782"/>
      <c r="C14721" s="782"/>
      <c r="D14721" s="782"/>
      <c r="E14721" s="782"/>
      <c r="F14721" s="782"/>
      <c r="G14721" s="782"/>
    </row>
    <row r="14722" spans="2:7" ht="15" customHeight="1" x14ac:dyDescent="0.25">
      <c r="B14722" s="782"/>
      <c r="C14722" s="782"/>
      <c r="D14722" s="782"/>
      <c r="E14722" s="782"/>
      <c r="F14722" s="782"/>
      <c r="G14722" s="782"/>
    </row>
    <row r="14723" spans="2:7" ht="15" customHeight="1" x14ac:dyDescent="0.25">
      <c r="B14723" s="782"/>
      <c r="C14723" s="782"/>
      <c r="D14723" s="782"/>
      <c r="E14723" s="782"/>
      <c r="F14723" s="782"/>
      <c r="G14723" s="782"/>
    </row>
    <row r="14724" spans="2:7" ht="15" customHeight="1" x14ac:dyDescent="0.25">
      <c r="B14724" s="782"/>
      <c r="C14724" s="782"/>
      <c r="D14724" s="782"/>
      <c r="E14724" s="782"/>
      <c r="F14724" s="782"/>
      <c r="G14724" s="782"/>
    </row>
    <row r="14725" spans="2:7" ht="15" customHeight="1" x14ac:dyDescent="0.25">
      <c r="B14725" s="782"/>
      <c r="C14725" s="782"/>
      <c r="D14725" s="782"/>
      <c r="E14725" s="782"/>
      <c r="F14725" s="782"/>
      <c r="G14725" s="782"/>
    </row>
    <row r="14726" spans="2:7" ht="15" customHeight="1" x14ac:dyDescent="0.25">
      <c r="B14726" s="782"/>
      <c r="C14726" s="782"/>
      <c r="D14726" s="782"/>
      <c r="E14726" s="782"/>
      <c r="F14726" s="782"/>
      <c r="G14726" s="782"/>
    </row>
    <row r="14727" spans="2:7" ht="15" customHeight="1" x14ac:dyDescent="0.25">
      <c r="B14727" s="782"/>
      <c r="C14727" s="782"/>
      <c r="D14727" s="782"/>
      <c r="E14727" s="782"/>
      <c r="F14727" s="782"/>
      <c r="G14727" s="782"/>
    </row>
    <row r="14728" spans="2:7" ht="15" customHeight="1" x14ac:dyDescent="0.25">
      <c r="B14728" s="782"/>
      <c r="C14728" s="782"/>
      <c r="D14728" s="782"/>
      <c r="E14728" s="782"/>
      <c r="F14728" s="782"/>
      <c r="G14728" s="782"/>
    </row>
    <row r="14729" spans="2:7" ht="15" customHeight="1" x14ac:dyDescent="0.25">
      <c r="B14729" s="782"/>
      <c r="C14729" s="782"/>
      <c r="D14729" s="782"/>
      <c r="E14729" s="782"/>
      <c r="F14729" s="782"/>
      <c r="G14729" s="782"/>
    </row>
    <row r="14730" spans="2:7" ht="15" customHeight="1" x14ac:dyDescent="0.25">
      <c r="B14730" s="782"/>
      <c r="C14730" s="782"/>
      <c r="D14730" s="782"/>
      <c r="E14730" s="782"/>
      <c r="F14730" s="782"/>
      <c r="G14730" s="782"/>
    </row>
    <row r="14731" spans="2:7" ht="15" customHeight="1" x14ac:dyDescent="0.25">
      <c r="B14731" s="782"/>
      <c r="C14731" s="782"/>
      <c r="D14731" s="782"/>
      <c r="E14731" s="782"/>
      <c r="F14731" s="782"/>
      <c r="G14731" s="782"/>
    </row>
    <row r="14732" spans="2:7" ht="15" customHeight="1" x14ac:dyDescent="0.25">
      <c r="B14732" s="782"/>
      <c r="C14732" s="782"/>
      <c r="D14732" s="782"/>
      <c r="E14732" s="782"/>
      <c r="F14732" s="782"/>
      <c r="G14732" s="782"/>
    </row>
    <row r="14733" spans="2:7" ht="15" customHeight="1" x14ac:dyDescent="0.25">
      <c r="B14733" s="782"/>
      <c r="C14733" s="782"/>
      <c r="D14733" s="782"/>
      <c r="E14733" s="782"/>
      <c r="F14733" s="782"/>
      <c r="G14733" s="782"/>
    </row>
    <row r="14734" spans="2:7" ht="15" customHeight="1" x14ac:dyDescent="0.25">
      <c r="B14734" s="782"/>
      <c r="C14734" s="782"/>
      <c r="D14734" s="782"/>
      <c r="E14734" s="782"/>
      <c r="F14734" s="782"/>
      <c r="G14734" s="782"/>
    </row>
    <row r="14735" spans="2:7" ht="15" customHeight="1" x14ac:dyDescent="0.25">
      <c r="B14735" s="782"/>
      <c r="C14735" s="782"/>
      <c r="D14735" s="782"/>
      <c r="E14735" s="782"/>
      <c r="F14735" s="782"/>
      <c r="G14735" s="782"/>
    </row>
    <row r="14736" spans="2:7" ht="15" customHeight="1" x14ac:dyDescent="0.25">
      <c r="B14736" s="782"/>
      <c r="C14736" s="782"/>
      <c r="D14736" s="782"/>
      <c r="E14736" s="782"/>
      <c r="F14736" s="782"/>
      <c r="G14736" s="782"/>
    </row>
    <row r="14737" spans="2:7" ht="15" customHeight="1" x14ac:dyDescent="0.25">
      <c r="B14737" s="782"/>
      <c r="C14737" s="782"/>
      <c r="D14737" s="782"/>
      <c r="E14737" s="782"/>
      <c r="F14737" s="782"/>
      <c r="G14737" s="782"/>
    </row>
    <row r="14738" spans="2:7" ht="15" customHeight="1" x14ac:dyDescent="0.25">
      <c r="B14738" s="782"/>
      <c r="C14738" s="782"/>
      <c r="D14738" s="782"/>
      <c r="E14738" s="782"/>
      <c r="F14738" s="782"/>
      <c r="G14738" s="782"/>
    </row>
    <row r="14739" spans="2:7" ht="15" customHeight="1" x14ac:dyDescent="0.25">
      <c r="B14739" s="782"/>
      <c r="C14739" s="782"/>
      <c r="D14739" s="782"/>
      <c r="E14739" s="782"/>
      <c r="F14739" s="782"/>
      <c r="G14739" s="782"/>
    </row>
    <row r="14740" spans="2:7" ht="15" customHeight="1" x14ac:dyDescent="0.25">
      <c r="B14740" s="782"/>
      <c r="C14740" s="782"/>
      <c r="D14740" s="782"/>
      <c r="E14740" s="782"/>
      <c r="F14740" s="782"/>
      <c r="G14740" s="782"/>
    </row>
    <row r="14741" spans="2:7" ht="15" customHeight="1" x14ac:dyDescent="0.25">
      <c r="B14741" s="782"/>
      <c r="C14741" s="782"/>
      <c r="D14741" s="782"/>
      <c r="E14741" s="782"/>
      <c r="F14741" s="782"/>
      <c r="G14741" s="782"/>
    </row>
    <row r="14742" spans="2:7" ht="15" customHeight="1" x14ac:dyDescent="0.25">
      <c r="B14742" s="782"/>
      <c r="C14742" s="782"/>
      <c r="D14742" s="782"/>
      <c r="E14742" s="782"/>
      <c r="F14742" s="782"/>
      <c r="G14742" s="782"/>
    </row>
    <row r="14743" spans="2:7" ht="15" customHeight="1" x14ac:dyDescent="0.25">
      <c r="B14743" s="782"/>
      <c r="C14743" s="782"/>
      <c r="D14743" s="782"/>
      <c r="E14743" s="782"/>
      <c r="F14743" s="782"/>
      <c r="G14743" s="782"/>
    </row>
    <row r="14744" spans="2:7" ht="15" customHeight="1" x14ac:dyDescent="0.25">
      <c r="B14744" s="782"/>
      <c r="C14744" s="782"/>
      <c r="D14744" s="782"/>
      <c r="E14744" s="782"/>
      <c r="F14744" s="782"/>
      <c r="G14744" s="782"/>
    </row>
    <row r="14745" spans="2:7" ht="15" customHeight="1" x14ac:dyDescent="0.25">
      <c r="B14745" s="782"/>
      <c r="C14745" s="782"/>
      <c r="D14745" s="782"/>
      <c r="E14745" s="782"/>
      <c r="F14745" s="782"/>
      <c r="G14745" s="782"/>
    </row>
    <row r="14746" spans="2:7" ht="15" customHeight="1" x14ac:dyDescent="0.25">
      <c r="B14746" s="782"/>
      <c r="C14746" s="782"/>
      <c r="D14746" s="782"/>
      <c r="E14746" s="782"/>
      <c r="F14746" s="782"/>
      <c r="G14746" s="782"/>
    </row>
    <row r="14747" spans="2:7" ht="15" customHeight="1" x14ac:dyDescent="0.25">
      <c r="B14747" s="782"/>
      <c r="C14747" s="782"/>
      <c r="D14747" s="782"/>
      <c r="E14747" s="782"/>
      <c r="F14747" s="782"/>
      <c r="G14747" s="782"/>
    </row>
    <row r="14748" spans="2:7" ht="15" customHeight="1" x14ac:dyDescent="0.25">
      <c r="B14748" s="782"/>
      <c r="C14748" s="782"/>
      <c r="D14748" s="782"/>
      <c r="E14748" s="782"/>
      <c r="F14748" s="782"/>
      <c r="G14748" s="782"/>
    </row>
    <row r="14749" spans="2:7" ht="15" customHeight="1" x14ac:dyDescent="0.25">
      <c r="B14749" s="782"/>
      <c r="C14749" s="782"/>
      <c r="D14749" s="782"/>
      <c r="E14749" s="782"/>
      <c r="F14749" s="782"/>
      <c r="G14749" s="782"/>
    </row>
    <row r="14750" spans="2:7" ht="15" customHeight="1" x14ac:dyDescent="0.25">
      <c r="B14750" s="782"/>
      <c r="C14750" s="782"/>
      <c r="D14750" s="782"/>
      <c r="E14750" s="782"/>
      <c r="F14750" s="782"/>
      <c r="G14750" s="782"/>
    </row>
    <row r="14751" spans="2:7" ht="15" customHeight="1" x14ac:dyDescent="0.25">
      <c r="B14751" s="782"/>
      <c r="C14751" s="782"/>
      <c r="D14751" s="782"/>
      <c r="E14751" s="782"/>
      <c r="F14751" s="782"/>
      <c r="G14751" s="782"/>
    </row>
    <row r="14752" spans="2:7" ht="15" customHeight="1" x14ac:dyDescent="0.25">
      <c r="B14752" s="782"/>
      <c r="C14752" s="782"/>
      <c r="D14752" s="782"/>
      <c r="E14752" s="782"/>
      <c r="F14752" s="782"/>
      <c r="G14752" s="782"/>
    </row>
    <row r="14753" spans="2:7" ht="15" customHeight="1" x14ac:dyDescent="0.25">
      <c r="B14753" s="782"/>
      <c r="C14753" s="782"/>
      <c r="D14753" s="782"/>
      <c r="E14753" s="782"/>
      <c r="F14753" s="782"/>
      <c r="G14753" s="782"/>
    </row>
    <row r="14754" spans="2:7" ht="15" customHeight="1" x14ac:dyDescent="0.25">
      <c r="B14754" s="782"/>
      <c r="C14754" s="782"/>
      <c r="D14754" s="782"/>
      <c r="E14754" s="782"/>
      <c r="F14754" s="782"/>
      <c r="G14754" s="782"/>
    </row>
    <row r="14755" spans="2:7" ht="15" customHeight="1" x14ac:dyDescent="0.25">
      <c r="B14755" s="782"/>
      <c r="C14755" s="782"/>
      <c r="D14755" s="782"/>
      <c r="E14755" s="782"/>
      <c r="F14755" s="782"/>
      <c r="G14755" s="782"/>
    </row>
    <row r="14756" spans="2:7" ht="15" customHeight="1" x14ac:dyDescent="0.25">
      <c r="B14756" s="782"/>
      <c r="C14756" s="782"/>
      <c r="D14756" s="782"/>
      <c r="E14756" s="782"/>
      <c r="F14756" s="782"/>
      <c r="G14756" s="782"/>
    </row>
    <row r="14757" spans="2:7" ht="15" customHeight="1" x14ac:dyDescent="0.25">
      <c r="B14757" s="782"/>
      <c r="C14757" s="782"/>
      <c r="D14757" s="782"/>
      <c r="E14757" s="782"/>
      <c r="F14757" s="782"/>
      <c r="G14757" s="782"/>
    </row>
    <row r="14758" spans="2:7" ht="15" customHeight="1" x14ac:dyDescent="0.25">
      <c r="B14758" s="782"/>
      <c r="C14758" s="782"/>
      <c r="D14758" s="782"/>
      <c r="E14758" s="782"/>
      <c r="F14758" s="782"/>
      <c r="G14758" s="782"/>
    </row>
    <row r="14759" spans="2:7" ht="15" customHeight="1" x14ac:dyDescent="0.25">
      <c r="B14759" s="782"/>
      <c r="C14759" s="782"/>
      <c r="D14759" s="782"/>
      <c r="E14759" s="782"/>
      <c r="F14759" s="782"/>
      <c r="G14759" s="782"/>
    </row>
    <row r="14760" spans="2:7" ht="15" customHeight="1" x14ac:dyDescent="0.25">
      <c r="B14760" s="782"/>
      <c r="C14760" s="782"/>
      <c r="D14760" s="782"/>
      <c r="E14760" s="782"/>
      <c r="F14760" s="782"/>
      <c r="G14760" s="782"/>
    </row>
    <row r="14761" spans="2:7" ht="15" customHeight="1" x14ac:dyDescent="0.25">
      <c r="B14761" s="782"/>
      <c r="C14761" s="782"/>
      <c r="D14761" s="782"/>
      <c r="E14761" s="782"/>
      <c r="F14761" s="782"/>
      <c r="G14761" s="782"/>
    </row>
    <row r="14762" spans="2:7" ht="15" customHeight="1" x14ac:dyDescent="0.25">
      <c r="B14762" s="782"/>
      <c r="C14762" s="782"/>
      <c r="D14762" s="782"/>
      <c r="E14762" s="782"/>
      <c r="F14762" s="782"/>
      <c r="G14762" s="782"/>
    </row>
    <row r="14763" spans="2:7" ht="15" customHeight="1" x14ac:dyDescent="0.25">
      <c r="B14763" s="782"/>
      <c r="C14763" s="782"/>
      <c r="D14763" s="782"/>
      <c r="E14763" s="782"/>
      <c r="F14763" s="782"/>
      <c r="G14763" s="782"/>
    </row>
    <row r="14764" spans="2:7" ht="15" customHeight="1" x14ac:dyDescent="0.25">
      <c r="B14764" s="782"/>
      <c r="C14764" s="782"/>
      <c r="D14764" s="782"/>
      <c r="E14764" s="782"/>
      <c r="F14764" s="782"/>
      <c r="G14764" s="782"/>
    </row>
    <row r="14765" spans="2:7" ht="15" customHeight="1" x14ac:dyDescent="0.25">
      <c r="B14765" s="782"/>
      <c r="C14765" s="782"/>
      <c r="D14765" s="782"/>
      <c r="E14765" s="782"/>
      <c r="F14765" s="782"/>
      <c r="G14765" s="782"/>
    </row>
    <row r="14766" spans="2:7" ht="15" customHeight="1" x14ac:dyDescent="0.25">
      <c r="B14766" s="782"/>
      <c r="C14766" s="782"/>
      <c r="D14766" s="782"/>
      <c r="E14766" s="782"/>
      <c r="F14766" s="782"/>
      <c r="G14766" s="782"/>
    </row>
    <row r="14767" spans="2:7" ht="15" customHeight="1" x14ac:dyDescent="0.25">
      <c r="B14767" s="782"/>
      <c r="C14767" s="782"/>
      <c r="D14767" s="782"/>
      <c r="E14767" s="782"/>
      <c r="F14767" s="782"/>
      <c r="G14767" s="782"/>
    </row>
    <row r="14768" spans="2:7" ht="15" customHeight="1" x14ac:dyDescent="0.25">
      <c r="B14768" s="782"/>
      <c r="C14768" s="782"/>
      <c r="D14768" s="782"/>
      <c r="E14768" s="782"/>
      <c r="F14768" s="782"/>
      <c r="G14768" s="782"/>
    </row>
    <row r="14769" spans="2:7" ht="15" customHeight="1" x14ac:dyDescent="0.25">
      <c r="B14769" s="782"/>
      <c r="C14769" s="782"/>
      <c r="D14769" s="782"/>
      <c r="E14769" s="782"/>
      <c r="F14769" s="782"/>
      <c r="G14769" s="782"/>
    </row>
    <row r="14770" spans="2:7" ht="15" customHeight="1" x14ac:dyDescent="0.25">
      <c r="B14770" s="782"/>
      <c r="C14770" s="782"/>
      <c r="D14770" s="782"/>
      <c r="E14770" s="782"/>
      <c r="F14770" s="782"/>
      <c r="G14770" s="782"/>
    </row>
    <row r="14771" spans="2:7" ht="15" customHeight="1" x14ac:dyDescent="0.25">
      <c r="B14771" s="782"/>
      <c r="C14771" s="782"/>
      <c r="D14771" s="782"/>
      <c r="E14771" s="782"/>
      <c r="F14771" s="782"/>
      <c r="G14771" s="782"/>
    </row>
    <row r="14772" spans="2:7" ht="15" customHeight="1" x14ac:dyDescent="0.25">
      <c r="B14772" s="782"/>
      <c r="C14772" s="782"/>
      <c r="D14772" s="782"/>
      <c r="E14772" s="782"/>
      <c r="F14772" s="782"/>
      <c r="G14772" s="782"/>
    </row>
    <row r="14773" spans="2:7" ht="15" customHeight="1" x14ac:dyDescent="0.25">
      <c r="B14773" s="782"/>
      <c r="C14773" s="782"/>
      <c r="D14773" s="782"/>
      <c r="E14773" s="782"/>
      <c r="F14773" s="782"/>
      <c r="G14773" s="782"/>
    </row>
    <row r="14774" spans="2:7" ht="15" customHeight="1" x14ac:dyDescent="0.25">
      <c r="B14774" s="782"/>
      <c r="C14774" s="782"/>
      <c r="D14774" s="782"/>
      <c r="E14774" s="782"/>
      <c r="F14774" s="782"/>
      <c r="G14774" s="782"/>
    </row>
    <row r="14775" spans="2:7" ht="15" customHeight="1" x14ac:dyDescent="0.25">
      <c r="B14775" s="782"/>
      <c r="C14775" s="782"/>
      <c r="D14775" s="782"/>
      <c r="E14775" s="782"/>
      <c r="F14775" s="782"/>
      <c r="G14775" s="782"/>
    </row>
    <row r="14776" spans="2:7" ht="15" customHeight="1" x14ac:dyDescent="0.25">
      <c r="B14776" s="782"/>
      <c r="C14776" s="782"/>
      <c r="D14776" s="782"/>
      <c r="E14776" s="782"/>
      <c r="F14776" s="782"/>
      <c r="G14776" s="782"/>
    </row>
    <row r="14777" spans="2:7" ht="15" customHeight="1" x14ac:dyDescent="0.25">
      <c r="B14777" s="782"/>
      <c r="C14777" s="782"/>
      <c r="D14777" s="782"/>
      <c r="E14777" s="782"/>
      <c r="F14777" s="782"/>
      <c r="G14777" s="782"/>
    </row>
    <row r="14778" spans="2:7" ht="15" customHeight="1" x14ac:dyDescent="0.25">
      <c r="B14778" s="782"/>
      <c r="C14778" s="782"/>
      <c r="D14778" s="782"/>
      <c r="E14778" s="782"/>
      <c r="F14778" s="782"/>
      <c r="G14778" s="782"/>
    </row>
    <row r="14779" spans="2:7" ht="15" customHeight="1" x14ac:dyDescent="0.25">
      <c r="B14779" s="782"/>
      <c r="C14779" s="782"/>
      <c r="D14779" s="782"/>
      <c r="E14779" s="782"/>
      <c r="F14779" s="782"/>
      <c r="G14779" s="782"/>
    </row>
    <row r="14780" spans="2:7" ht="15" customHeight="1" x14ac:dyDescent="0.25">
      <c r="B14780" s="782"/>
      <c r="C14780" s="782"/>
      <c r="D14780" s="782"/>
      <c r="E14780" s="782"/>
      <c r="F14780" s="782"/>
      <c r="G14780" s="782"/>
    </row>
    <row r="14781" spans="2:7" ht="15" customHeight="1" x14ac:dyDescent="0.25">
      <c r="B14781" s="782"/>
      <c r="C14781" s="782"/>
      <c r="D14781" s="782"/>
      <c r="E14781" s="782"/>
      <c r="F14781" s="782"/>
      <c r="G14781" s="782"/>
    </row>
    <row r="14782" spans="2:7" ht="15" customHeight="1" x14ac:dyDescent="0.25">
      <c r="B14782" s="782"/>
      <c r="C14782" s="782"/>
      <c r="D14782" s="782"/>
      <c r="E14782" s="782"/>
      <c r="F14782" s="782"/>
      <c r="G14782" s="782"/>
    </row>
    <row r="14783" spans="2:7" ht="15" customHeight="1" x14ac:dyDescent="0.25">
      <c r="B14783" s="782"/>
      <c r="C14783" s="782"/>
      <c r="D14783" s="782"/>
      <c r="E14783" s="782"/>
      <c r="F14783" s="782"/>
      <c r="G14783" s="782"/>
    </row>
    <row r="14784" spans="2:7" ht="15" customHeight="1" x14ac:dyDescent="0.25">
      <c r="B14784" s="782"/>
      <c r="C14784" s="782"/>
      <c r="D14784" s="782"/>
      <c r="E14784" s="782"/>
      <c r="F14784" s="782"/>
      <c r="G14784" s="782"/>
    </row>
    <row r="14785" spans="2:7" ht="15" customHeight="1" x14ac:dyDescent="0.25">
      <c r="B14785" s="782"/>
      <c r="C14785" s="782"/>
      <c r="D14785" s="782"/>
      <c r="E14785" s="782"/>
      <c r="F14785" s="782"/>
      <c r="G14785" s="782"/>
    </row>
    <row r="14786" spans="2:7" ht="15" customHeight="1" x14ac:dyDescent="0.25">
      <c r="B14786" s="782"/>
      <c r="C14786" s="782"/>
      <c r="D14786" s="782"/>
      <c r="E14786" s="782"/>
      <c r="F14786" s="782"/>
      <c r="G14786" s="782"/>
    </row>
    <row r="14787" spans="2:7" ht="15" customHeight="1" x14ac:dyDescent="0.25">
      <c r="B14787" s="782"/>
      <c r="C14787" s="782"/>
      <c r="D14787" s="782"/>
      <c r="E14787" s="782"/>
      <c r="F14787" s="782"/>
      <c r="G14787" s="782"/>
    </row>
    <row r="14788" spans="2:7" ht="15" customHeight="1" x14ac:dyDescent="0.25">
      <c r="B14788" s="782"/>
      <c r="C14788" s="782"/>
      <c r="D14788" s="782"/>
      <c r="E14788" s="782"/>
      <c r="F14788" s="782"/>
      <c r="G14788" s="782"/>
    </row>
    <row r="14789" spans="2:7" ht="15" customHeight="1" x14ac:dyDescent="0.25">
      <c r="B14789" s="782"/>
      <c r="C14789" s="782"/>
      <c r="D14789" s="782"/>
      <c r="E14789" s="782"/>
      <c r="F14789" s="782"/>
      <c r="G14789" s="782"/>
    </row>
    <row r="14790" spans="2:7" ht="15" customHeight="1" x14ac:dyDescent="0.25">
      <c r="B14790" s="782"/>
      <c r="C14790" s="782"/>
      <c r="D14790" s="782"/>
      <c r="E14790" s="782"/>
      <c r="F14790" s="782"/>
      <c r="G14790" s="782"/>
    </row>
    <row r="14791" spans="2:7" ht="15" customHeight="1" x14ac:dyDescent="0.25">
      <c r="B14791" s="782"/>
      <c r="C14791" s="782"/>
      <c r="D14791" s="782"/>
      <c r="E14791" s="782"/>
      <c r="F14791" s="782"/>
      <c r="G14791" s="782"/>
    </row>
    <row r="14792" spans="2:7" ht="15" customHeight="1" x14ac:dyDescent="0.25">
      <c r="B14792" s="782"/>
      <c r="C14792" s="782"/>
      <c r="D14792" s="782"/>
      <c r="E14792" s="782"/>
      <c r="F14792" s="782"/>
      <c r="G14792" s="782"/>
    </row>
    <row r="14793" spans="2:7" ht="15" customHeight="1" x14ac:dyDescent="0.25">
      <c r="B14793" s="782"/>
      <c r="C14793" s="782"/>
      <c r="D14793" s="782"/>
      <c r="E14793" s="782"/>
      <c r="F14793" s="782"/>
      <c r="G14793" s="782"/>
    </row>
    <row r="14794" spans="2:7" ht="15" customHeight="1" x14ac:dyDescent="0.25">
      <c r="B14794" s="782"/>
      <c r="C14794" s="782"/>
      <c r="D14794" s="782"/>
      <c r="E14794" s="782"/>
      <c r="F14794" s="782"/>
      <c r="G14794" s="782"/>
    </row>
    <row r="14795" spans="2:7" ht="15" customHeight="1" x14ac:dyDescent="0.25">
      <c r="B14795" s="782"/>
      <c r="C14795" s="782"/>
      <c r="D14795" s="782"/>
      <c r="E14795" s="782"/>
      <c r="F14795" s="782"/>
      <c r="G14795" s="782"/>
    </row>
    <row r="14796" spans="2:7" ht="15" customHeight="1" x14ac:dyDescent="0.25">
      <c r="B14796" s="782"/>
      <c r="C14796" s="782"/>
      <c r="D14796" s="782"/>
      <c r="E14796" s="782"/>
      <c r="F14796" s="782"/>
      <c r="G14796" s="782"/>
    </row>
    <row r="14797" spans="2:7" ht="15" customHeight="1" x14ac:dyDescent="0.25">
      <c r="B14797" s="782"/>
      <c r="C14797" s="782"/>
      <c r="D14797" s="782"/>
      <c r="E14797" s="782"/>
      <c r="F14797" s="782"/>
      <c r="G14797" s="782"/>
    </row>
    <row r="14798" spans="2:7" ht="15" customHeight="1" x14ac:dyDescent="0.25">
      <c r="B14798" s="782"/>
      <c r="C14798" s="782"/>
      <c r="D14798" s="782"/>
      <c r="E14798" s="782"/>
      <c r="F14798" s="782"/>
      <c r="G14798" s="782"/>
    </row>
    <row r="14799" spans="2:7" ht="15" customHeight="1" x14ac:dyDescent="0.25">
      <c r="B14799" s="782"/>
      <c r="C14799" s="782"/>
      <c r="D14799" s="782"/>
      <c r="E14799" s="782"/>
      <c r="F14799" s="782"/>
      <c r="G14799" s="782"/>
    </row>
    <row r="14800" spans="2:7" ht="15" customHeight="1" x14ac:dyDescent="0.25">
      <c r="B14800" s="782"/>
      <c r="C14800" s="782"/>
      <c r="D14800" s="782"/>
      <c r="E14800" s="782"/>
      <c r="F14800" s="782"/>
      <c r="G14800" s="782"/>
    </row>
    <row r="14801" spans="2:7" ht="15" customHeight="1" x14ac:dyDescent="0.25">
      <c r="B14801" s="782"/>
      <c r="C14801" s="782"/>
      <c r="D14801" s="782"/>
      <c r="E14801" s="782"/>
      <c r="F14801" s="782"/>
      <c r="G14801" s="782"/>
    </row>
    <row r="14802" spans="2:7" ht="15" customHeight="1" x14ac:dyDescent="0.25">
      <c r="B14802" s="782"/>
      <c r="C14802" s="782"/>
      <c r="D14802" s="782"/>
      <c r="E14802" s="782"/>
      <c r="F14802" s="782"/>
      <c r="G14802" s="782"/>
    </row>
    <row r="14803" spans="2:7" ht="15" customHeight="1" x14ac:dyDescent="0.25">
      <c r="B14803" s="782"/>
      <c r="C14803" s="782"/>
      <c r="D14803" s="782"/>
      <c r="E14803" s="782"/>
      <c r="F14803" s="782"/>
      <c r="G14803" s="782"/>
    </row>
    <row r="14804" spans="2:7" ht="15" customHeight="1" x14ac:dyDescent="0.25">
      <c r="B14804" s="782"/>
      <c r="C14804" s="782"/>
      <c r="D14804" s="782"/>
      <c r="E14804" s="782"/>
      <c r="F14804" s="782"/>
      <c r="G14804" s="782"/>
    </row>
    <row r="14805" spans="2:7" ht="15" customHeight="1" x14ac:dyDescent="0.25">
      <c r="B14805" s="782"/>
      <c r="C14805" s="782"/>
      <c r="D14805" s="782"/>
      <c r="E14805" s="782"/>
      <c r="F14805" s="782"/>
      <c r="G14805" s="782"/>
    </row>
    <row r="14806" spans="2:7" ht="15" customHeight="1" x14ac:dyDescent="0.25">
      <c r="B14806" s="782"/>
      <c r="C14806" s="782"/>
      <c r="D14806" s="782"/>
      <c r="E14806" s="782"/>
      <c r="F14806" s="782"/>
      <c r="G14806" s="782"/>
    </row>
    <row r="14807" spans="2:7" ht="15" customHeight="1" x14ac:dyDescent="0.25">
      <c r="B14807" s="782"/>
      <c r="C14807" s="782"/>
      <c r="D14807" s="782"/>
      <c r="E14807" s="782"/>
      <c r="F14807" s="782"/>
      <c r="G14807" s="782"/>
    </row>
    <row r="14808" spans="2:7" ht="15" customHeight="1" x14ac:dyDescent="0.25">
      <c r="B14808" s="782"/>
      <c r="C14808" s="782"/>
      <c r="D14808" s="782"/>
      <c r="E14808" s="782"/>
      <c r="F14808" s="782"/>
      <c r="G14808" s="782"/>
    </row>
    <row r="14809" spans="2:7" ht="15" customHeight="1" x14ac:dyDescent="0.25">
      <c r="B14809" s="782"/>
      <c r="C14809" s="782"/>
      <c r="D14809" s="782"/>
      <c r="E14809" s="782"/>
      <c r="F14809" s="782"/>
      <c r="G14809" s="782"/>
    </row>
    <row r="14810" spans="2:7" ht="15" customHeight="1" x14ac:dyDescent="0.25">
      <c r="B14810" s="782"/>
      <c r="C14810" s="782"/>
      <c r="D14810" s="782"/>
      <c r="E14810" s="782"/>
      <c r="F14810" s="782"/>
      <c r="G14810" s="782"/>
    </row>
    <row r="14811" spans="2:7" ht="15" customHeight="1" x14ac:dyDescent="0.25">
      <c r="B14811" s="782"/>
      <c r="C14811" s="782"/>
      <c r="D14811" s="782"/>
      <c r="E14811" s="782"/>
      <c r="F14811" s="782"/>
      <c r="G14811" s="782"/>
    </row>
    <row r="14812" spans="2:7" ht="15" customHeight="1" x14ac:dyDescent="0.25">
      <c r="B14812" s="782"/>
      <c r="C14812" s="782"/>
      <c r="D14812" s="782"/>
      <c r="E14812" s="782"/>
      <c r="F14812" s="782"/>
      <c r="G14812" s="782"/>
    </row>
    <row r="14813" spans="2:7" ht="15" customHeight="1" x14ac:dyDescent="0.25">
      <c r="B14813" s="782"/>
      <c r="C14813" s="782"/>
      <c r="D14813" s="782"/>
      <c r="E14813" s="782"/>
      <c r="F14813" s="782"/>
      <c r="G14813" s="782"/>
    </row>
    <row r="14814" spans="2:7" ht="15" customHeight="1" x14ac:dyDescent="0.25">
      <c r="B14814" s="782"/>
      <c r="C14814" s="782"/>
      <c r="D14814" s="782"/>
      <c r="E14814" s="782"/>
      <c r="F14814" s="782"/>
      <c r="G14814" s="782"/>
    </row>
    <row r="14815" spans="2:7" ht="15" customHeight="1" x14ac:dyDescent="0.25">
      <c r="B14815" s="782"/>
      <c r="C14815" s="782"/>
      <c r="D14815" s="782"/>
      <c r="E14815" s="782"/>
      <c r="F14815" s="782"/>
      <c r="G14815" s="782"/>
    </row>
    <row r="14816" spans="2:7" ht="15" customHeight="1" x14ac:dyDescent="0.25">
      <c r="B14816" s="782"/>
      <c r="C14816" s="782"/>
      <c r="D14816" s="782"/>
      <c r="E14816" s="782"/>
      <c r="F14816" s="782"/>
      <c r="G14816" s="782"/>
    </row>
    <row r="14817" spans="2:7" ht="15" customHeight="1" x14ac:dyDescent="0.25">
      <c r="B14817" s="782"/>
      <c r="C14817" s="782"/>
      <c r="D14817" s="782"/>
      <c r="E14817" s="782"/>
      <c r="F14817" s="782"/>
      <c r="G14817" s="782"/>
    </row>
    <row r="14818" spans="2:7" ht="15" customHeight="1" x14ac:dyDescent="0.25">
      <c r="B14818" s="782"/>
      <c r="C14818" s="782"/>
      <c r="D14818" s="782"/>
      <c r="E14818" s="782"/>
      <c r="F14818" s="782"/>
      <c r="G14818" s="782"/>
    </row>
    <row r="14819" spans="2:7" ht="15" customHeight="1" x14ac:dyDescent="0.25">
      <c r="B14819" s="782"/>
      <c r="C14819" s="782"/>
      <c r="D14819" s="782"/>
      <c r="E14819" s="782"/>
      <c r="F14819" s="782"/>
      <c r="G14819" s="782"/>
    </row>
    <row r="14820" spans="2:7" ht="15" customHeight="1" x14ac:dyDescent="0.25">
      <c r="B14820" s="782"/>
      <c r="C14820" s="782"/>
      <c r="D14820" s="782"/>
      <c r="E14820" s="782"/>
      <c r="F14820" s="782"/>
      <c r="G14820" s="782"/>
    </row>
    <row r="14821" spans="2:7" ht="15" customHeight="1" x14ac:dyDescent="0.25">
      <c r="B14821" s="782"/>
      <c r="C14821" s="782"/>
      <c r="D14821" s="782"/>
      <c r="E14821" s="782"/>
      <c r="F14821" s="782"/>
      <c r="G14821" s="782"/>
    </row>
    <row r="14822" spans="2:7" ht="15" customHeight="1" x14ac:dyDescent="0.25">
      <c r="B14822" s="782"/>
      <c r="C14822" s="782"/>
      <c r="D14822" s="782"/>
      <c r="E14822" s="782"/>
      <c r="F14822" s="782"/>
      <c r="G14822" s="782"/>
    </row>
    <row r="14823" spans="2:7" ht="15" customHeight="1" x14ac:dyDescent="0.25">
      <c r="B14823" s="782"/>
      <c r="C14823" s="782"/>
      <c r="D14823" s="782"/>
      <c r="E14823" s="782"/>
      <c r="F14823" s="782"/>
      <c r="G14823" s="782"/>
    </row>
    <row r="14824" spans="2:7" ht="15" customHeight="1" x14ac:dyDescent="0.25">
      <c r="B14824" s="782"/>
      <c r="C14824" s="782"/>
      <c r="D14824" s="782"/>
      <c r="E14824" s="782"/>
      <c r="F14824" s="782"/>
      <c r="G14824" s="782"/>
    </row>
    <row r="14825" spans="2:7" ht="15" customHeight="1" x14ac:dyDescent="0.25">
      <c r="B14825" s="782"/>
      <c r="C14825" s="782"/>
      <c r="D14825" s="782"/>
      <c r="E14825" s="782"/>
      <c r="F14825" s="782"/>
      <c r="G14825" s="782"/>
    </row>
    <row r="14826" spans="2:7" ht="15" customHeight="1" x14ac:dyDescent="0.25">
      <c r="B14826" s="782"/>
      <c r="C14826" s="782"/>
      <c r="D14826" s="782"/>
      <c r="E14826" s="782"/>
      <c r="F14826" s="782"/>
      <c r="G14826" s="782"/>
    </row>
    <row r="14827" spans="2:7" ht="15" customHeight="1" x14ac:dyDescent="0.25">
      <c r="B14827" s="782"/>
      <c r="C14827" s="782"/>
      <c r="D14827" s="782"/>
      <c r="E14827" s="782"/>
      <c r="F14827" s="782"/>
      <c r="G14827" s="782"/>
    </row>
    <row r="14828" spans="2:7" ht="15" customHeight="1" x14ac:dyDescent="0.25">
      <c r="B14828" s="782"/>
      <c r="C14828" s="782"/>
      <c r="D14828" s="782"/>
      <c r="E14828" s="782"/>
      <c r="F14828" s="782"/>
      <c r="G14828" s="782"/>
    </row>
    <row r="14829" spans="2:7" ht="15" customHeight="1" x14ac:dyDescent="0.25">
      <c r="B14829" s="782"/>
      <c r="C14829" s="782"/>
      <c r="D14829" s="782"/>
      <c r="E14829" s="782"/>
      <c r="F14829" s="782"/>
      <c r="G14829" s="782"/>
    </row>
    <row r="14830" spans="2:7" ht="15" customHeight="1" x14ac:dyDescent="0.25">
      <c r="B14830" s="782"/>
      <c r="C14830" s="782"/>
      <c r="D14830" s="782"/>
      <c r="E14830" s="782"/>
      <c r="F14830" s="782"/>
      <c r="G14830" s="782"/>
    </row>
    <row r="14831" spans="2:7" ht="15" customHeight="1" x14ac:dyDescent="0.25">
      <c r="B14831" s="782"/>
      <c r="C14831" s="782"/>
      <c r="D14831" s="782"/>
      <c r="E14831" s="782"/>
      <c r="F14831" s="782"/>
      <c r="G14831" s="782"/>
    </row>
    <row r="14832" spans="2:7" ht="15" customHeight="1" x14ac:dyDescent="0.25">
      <c r="B14832" s="782"/>
      <c r="C14832" s="782"/>
      <c r="D14832" s="782"/>
      <c r="E14832" s="782"/>
      <c r="F14832" s="782"/>
      <c r="G14832" s="782"/>
    </row>
    <row r="14833" spans="2:7" ht="15" customHeight="1" x14ac:dyDescent="0.25">
      <c r="B14833" s="782"/>
      <c r="C14833" s="782"/>
      <c r="D14833" s="782"/>
      <c r="E14833" s="782"/>
      <c r="F14833" s="782"/>
      <c r="G14833" s="782"/>
    </row>
    <row r="14834" spans="2:7" ht="15" customHeight="1" x14ac:dyDescent="0.25">
      <c r="B14834" s="782"/>
      <c r="C14834" s="782"/>
      <c r="D14834" s="782"/>
      <c r="E14834" s="782"/>
      <c r="F14834" s="782"/>
      <c r="G14834" s="782"/>
    </row>
    <row r="14835" spans="2:7" ht="15" customHeight="1" x14ac:dyDescent="0.25">
      <c r="B14835" s="782"/>
      <c r="C14835" s="782"/>
      <c r="D14835" s="782"/>
      <c r="E14835" s="782"/>
      <c r="F14835" s="782"/>
      <c r="G14835" s="782"/>
    </row>
    <row r="14836" spans="2:7" ht="15" customHeight="1" x14ac:dyDescent="0.25">
      <c r="B14836" s="782"/>
      <c r="C14836" s="782"/>
      <c r="D14836" s="782"/>
      <c r="E14836" s="782"/>
      <c r="F14836" s="782"/>
      <c r="G14836" s="782"/>
    </row>
    <row r="14837" spans="2:7" ht="15" customHeight="1" x14ac:dyDescent="0.25">
      <c r="B14837" s="782"/>
      <c r="C14837" s="782"/>
      <c r="D14837" s="782"/>
      <c r="E14837" s="782"/>
      <c r="F14837" s="782"/>
      <c r="G14837" s="782"/>
    </row>
    <row r="14838" spans="2:7" ht="15" customHeight="1" x14ac:dyDescent="0.25">
      <c r="B14838" s="782"/>
      <c r="C14838" s="782"/>
      <c r="D14838" s="782"/>
      <c r="E14838" s="782"/>
      <c r="F14838" s="782"/>
      <c r="G14838" s="782"/>
    </row>
    <row r="14839" spans="2:7" ht="15" customHeight="1" x14ac:dyDescent="0.25">
      <c r="B14839" s="782"/>
      <c r="C14839" s="782"/>
      <c r="D14839" s="782"/>
      <c r="E14839" s="782"/>
      <c r="F14839" s="782"/>
      <c r="G14839" s="782"/>
    </row>
    <row r="14840" spans="2:7" ht="15" customHeight="1" x14ac:dyDescent="0.25">
      <c r="B14840" s="782"/>
      <c r="C14840" s="782"/>
      <c r="D14840" s="782"/>
      <c r="E14840" s="782"/>
      <c r="F14840" s="782"/>
      <c r="G14840" s="782"/>
    </row>
    <row r="14841" spans="2:7" ht="15" customHeight="1" x14ac:dyDescent="0.25">
      <c r="B14841" s="782"/>
      <c r="C14841" s="782"/>
      <c r="D14841" s="782"/>
      <c r="E14841" s="782"/>
      <c r="F14841" s="782"/>
      <c r="G14841" s="782"/>
    </row>
    <row r="14842" spans="2:7" ht="15" customHeight="1" x14ac:dyDescent="0.25">
      <c r="B14842" s="782"/>
      <c r="C14842" s="782"/>
      <c r="D14842" s="782"/>
      <c r="E14842" s="782"/>
      <c r="F14842" s="782"/>
      <c r="G14842" s="782"/>
    </row>
    <row r="14843" spans="2:7" ht="15" customHeight="1" x14ac:dyDescent="0.25">
      <c r="B14843" s="782"/>
      <c r="C14843" s="782"/>
      <c r="D14843" s="782"/>
      <c r="E14843" s="782"/>
      <c r="F14843" s="782"/>
      <c r="G14843" s="782"/>
    </row>
    <row r="14844" spans="2:7" ht="15" customHeight="1" x14ac:dyDescent="0.25">
      <c r="B14844" s="782"/>
      <c r="C14844" s="782"/>
      <c r="D14844" s="782"/>
      <c r="E14844" s="782"/>
      <c r="F14844" s="782"/>
      <c r="G14844" s="782"/>
    </row>
    <row r="14845" spans="2:7" ht="15" customHeight="1" x14ac:dyDescent="0.25">
      <c r="B14845" s="782"/>
      <c r="C14845" s="782"/>
      <c r="D14845" s="782"/>
      <c r="E14845" s="782"/>
      <c r="F14845" s="782"/>
      <c r="G14845" s="782"/>
    </row>
    <row r="14846" spans="2:7" ht="15" customHeight="1" x14ac:dyDescent="0.25">
      <c r="B14846" s="782"/>
      <c r="C14846" s="782"/>
      <c r="D14846" s="782"/>
      <c r="E14846" s="782"/>
      <c r="F14846" s="782"/>
      <c r="G14846" s="782"/>
    </row>
    <row r="14847" spans="2:7" ht="15" customHeight="1" x14ac:dyDescent="0.25">
      <c r="B14847" s="782"/>
      <c r="C14847" s="782"/>
      <c r="D14847" s="782"/>
      <c r="E14847" s="782"/>
      <c r="F14847" s="782"/>
      <c r="G14847" s="782"/>
    </row>
    <row r="14848" spans="2:7" ht="15" customHeight="1" x14ac:dyDescent="0.25">
      <c r="B14848" s="782"/>
      <c r="C14848" s="782"/>
      <c r="D14848" s="782"/>
      <c r="E14848" s="782"/>
      <c r="F14848" s="782"/>
      <c r="G14848" s="782"/>
    </row>
    <row r="14849" spans="2:7" ht="15" customHeight="1" x14ac:dyDescent="0.25">
      <c r="B14849" s="782"/>
      <c r="C14849" s="782"/>
      <c r="D14849" s="782"/>
      <c r="E14849" s="782"/>
      <c r="F14849" s="782"/>
      <c r="G14849" s="782"/>
    </row>
    <row r="14850" spans="2:7" ht="15" customHeight="1" x14ac:dyDescent="0.25">
      <c r="B14850" s="782"/>
      <c r="C14850" s="782"/>
      <c r="D14850" s="782"/>
      <c r="E14850" s="782"/>
      <c r="F14850" s="782"/>
      <c r="G14850" s="782"/>
    </row>
    <row r="14851" spans="2:7" ht="15" customHeight="1" x14ac:dyDescent="0.25">
      <c r="B14851" s="782"/>
      <c r="C14851" s="782"/>
      <c r="D14851" s="782"/>
      <c r="E14851" s="782"/>
      <c r="F14851" s="782"/>
      <c r="G14851" s="782"/>
    </row>
    <row r="14852" spans="2:7" ht="15" customHeight="1" x14ac:dyDescent="0.25">
      <c r="B14852" s="782"/>
      <c r="C14852" s="782"/>
      <c r="D14852" s="782"/>
      <c r="E14852" s="782"/>
      <c r="F14852" s="782"/>
      <c r="G14852" s="782"/>
    </row>
    <row r="14853" spans="2:7" ht="15" customHeight="1" x14ac:dyDescent="0.25">
      <c r="B14853" s="782"/>
      <c r="C14853" s="782"/>
      <c r="D14853" s="782"/>
      <c r="E14853" s="782"/>
      <c r="F14853" s="782"/>
      <c r="G14853" s="782"/>
    </row>
    <row r="14854" spans="2:7" ht="15" customHeight="1" x14ac:dyDescent="0.25">
      <c r="B14854" s="782"/>
      <c r="C14854" s="782"/>
      <c r="D14854" s="782"/>
      <c r="E14854" s="782"/>
      <c r="F14854" s="782"/>
      <c r="G14854" s="782"/>
    </row>
    <row r="14855" spans="2:7" ht="15" customHeight="1" x14ac:dyDescent="0.25">
      <c r="B14855" s="782"/>
      <c r="C14855" s="782"/>
      <c r="D14855" s="782"/>
      <c r="E14855" s="782"/>
      <c r="F14855" s="782"/>
      <c r="G14855" s="782"/>
    </row>
    <row r="14856" spans="2:7" ht="15" customHeight="1" x14ac:dyDescent="0.25">
      <c r="B14856" s="782"/>
      <c r="C14856" s="782"/>
      <c r="D14856" s="782"/>
      <c r="E14856" s="782"/>
      <c r="F14856" s="782"/>
      <c r="G14856" s="782"/>
    </row>
    <row r="14857" spans="2:7" ht="15" customHeight="1" x14ac:dyDescent="0.25">
      <c r="B14857" s="782"/>
      <c r="C14857" s="782"/>
      <c r="D14857" s="782"/>
      <c r="E14857" s="782"/>
      <c r="F14857" s="782"/>
      <c r="G14857" s="782"/>
    </row>
    <row r="14858" spans="2:7" ht="15" customHeight="1" x14ac:dyDescent="0.25">
      <c r="B14858" s="782"/>
      <c r="C14858" s="782"/>
      <c r="D14858" s="782"/>
      <c r="E14858" s="782"/>
      <c r="F14858" s="782"/>
      <c r="G14858" s="782"/>
    </row>
    <row r="14859" spans="2:7" ht="15" customHeight="1" x14ac:dyDescent="0.25">
      <c r="B14859" s="782"/>
      <c r="C14859" s="782"/>
      <c r="D14859" s="782"/>
      <c r="E14859" s="782"/>
      <c r="F14859" s="782"/>
      <c r="G14859" s="782"/>
    </row>
    <row r="14860" spans="2:7" ht="15" customHeight="1" x14ac:dyDescent="0.25">
      <c r="B14860" s="782"/>
      <c r="C14860" s="782"/>
      <c r="D14860" s="782"/>
      <c r="E14860" s="782"/>
      <c r="F14860" s="782"/>
      <c r="G14860" s="782"/>
    </row>
    <row r="14861" spans="2:7" ht="15" customHeight="1" x14ac:dyDescent="0.25">
      <c r="B14861" s="782"/>
      <c r="C14861" s="782"/>
      <c r="D14861" s="782"/>
      <c r="E14861" s="782"/>
      <c r="F14861" s="782"/>
      <c r="G14861" s="782"/>
    </row>
    <row r="14862" spans="2:7" ht="15" customHeight="1" x14ac:dyDescent="0.25">
      <c r="B14862" s="782"/>
      <c r="C14862" s="782"/>
      <c r="D14862" s="782"/>
      <c r="E14862" s="782"/>
      <c r="F14862" s="782"/>
      <c r="G14862" s="782"/>
    </row>
    <row r="14863" spans="2:7" ht="15" customHeight="1" x14ac:dyDescent="0.25">
      <c r="B14863" s="782"/>
      <c r="C14863" s="782"/>
      <c r="D14863" s="782"/>
      <c r="E14863" s="782"/>
      <c r="F14863" s="782"/>
      <c r="G14863" s="782"/>
    </row>
    <row r="14864" spans="2:7" ht="15" customHeight="1" x14ac:dyDescent="0.25">
      <c r="B14864" s="782"/>
      <c r="C14864" s="782"/>
      <c r="D14864" s="782"/>
      <c r="E14864" s="782"/>
      <c r="F14864" s="782"/>
      <c r="G14864" s="782"/>
    </row>
    <row r="14865" spans="2:7" ht="15" customHeight="1" x14ac:dyDescent="0.25">
      <c r="B14865" s="782"/>
      <c r="C14865" s="782"/>
      <c r="D14865" s="782"/>
      <c r="E14865" s="782"/>
      <c r="F14865" s="782"/>
      <c r="G14865" s="782"/>
    </row>
    <row r="14866" spans="2:7" ht="15" customHeight="1" x14ac:dyDescent="0.25">
      <c r="B14866" s="782"/>
      <c r="C14866" s="782"/>
      <c r="D14866" s="782"/>
      <c r="E14866" s="782"/>
      <c r="F14866" s="782"/>
      <c r="G14866" s="782"/>
    </row>
    <row r="14867" spans="2:7" ht="15" customHeight="1" x14ac:dyDescent="0.25">
      <c r="B14867" s="782"/>
      <c r="C14867" s="782"/>
      <c r="D14867" s="782"/>
      <c r="E14867" s="782"/>
      <c r="F14867" s="782"/>
      <c r="G14867" s="782"/>
    </row>
    <row r="14868" spans="2:7" ht="15" customHeight="1" x14ac:dyDescent="0.25">
      <c r="B14868" s="782"/>
      <c r="C14868" s="782"/>
      <c r="D14868" s="782"/>
      <c r="E14868" s="782"/>
      <c r="F14868" s="782"/>
      <c r="G14868" s="782"/>
    </row>
    <row r="14869" spans="2:7" ht="15" customHeight="1" x14ac:dyDescent="0.25">
      <c r="B14869" s="782"/>
      <c r="C14869" s="782"/>
      <c r="D14869" s="782"/>
      <c r="E14869" s="782"/>
      <c r="F14869" s="782"/>
      <c r="G14869" s="782"/>
    </row>
    <row r="14870" spans="2:7" ht="15" customHeight="1" x14ac:dyDescent="0.25">
      <c r="B14870" s="782"/>
      <c r="C14870" s="782"/>
      <c r="D14870" s="782"/>
      <c r="E14870" s="782"/>
      <c r="F14870" s="782"/>
      <c r="G14870" s="782"/>
    </row>
    <row r="14871" spans="2:7" ht="15" customHeight="1" x14ac:dyDescent="0.25">
      <c r="B14871" s="782"/>
      <c r="C14871" s="782"/>
      <c r="D14871" s="782"/>
      <c r="E14871" s="782"/>
      <c r="F14871" s="782"/>
      <c r="G14871" s="782"/>
    </row>
    <row r="14872" spans="2:7" ht="15" customHeight="1" x14ac:dyDescent="0.25">
      <c r="B14872" s="782"/>
      <c r="C14872" s="782"/>
      <c r="D14872" s="782"/>
      <c r="E14872" s="782"/>
      <c r="F14872" s="782"/>
      <c r="G14872" s="782"/>
    </row>
    <row r="14873" spans="2:7" ht="15" customHeight="1" x14ac:dyDescent="0.25">
      <c r="B14873" s="782"/>
      <c r="C14873" s="782"/>
      <c r="D14873" s="782"/>
      <c r="E14873" s="782"/>
      <c r="F14873" s="782"/>
      <c r="G14873" s="782"/>
    </row>
    <row r="14874" spans="2:7" ht="15" customHeight="1" x14ac:dyDescent="0.25">
      <c r="B14874" s="782"/>
      <c r="C14874" s="782"/>
      <c r="D14874" s="782"/>
      <c r="E14874" s="782"/>
      <c r="F14874" s="782"/>
      <c r="G14874" s="782"/>
    </row>
    <row r="14875" spans="2:7" ht="15" customHeight="1" x14ac:dyDescent="0.25">
      <c r="B14875" s="782"/>
      <c r="C14875" s="782"/>
      <c r="D14875" s="782"/>
      <c r="E14875" s="782"/>
      <c r="F14875" s="782"/>
      <c r="G14875" s="782"/>
    </row>
    <row r="14876" spans="2:7" ht="15" customHeight="1" x14ac:dyDescent="0.25">
      <c r="B14876" s="782"/>
      <c r="C14876" s="782"/>
      <c r="D14876" s="782"/>
      <c r="E14876" s="782"/>
      <c r="F14876" s="782"/>
      <c r="G14876" s="782"/>
    </row>
    <row r="14877" spans="2:7" ht="15" customHeight="1" x14ac:dyDescent="0.25">
      <c r="B14877" s="782"/>
      <c r="C14877" s="782"/>
      <c r="D14877" s="782"/>
      <c r="E14877" s="782"/>
      <c r="F14877" s="782"/>
      <c r="G14877" s="782"/>
    </row>
    <row r="14878" spans="2:7" ht="15" customHeight="1" x14ac:dyDescent="0.25">
      <c r="B14878" s="782"/>
      <c r="C14878" s="782"/>
      <c r="D14878" s="782"/>
      <c r="E14878" s="782"/>
      <c r="F14878" s="782"/>
      <c r="G14878" s="782"/>
    </row>
    <row r="14879" spans="2:7" ht="15" customHeight="1" x14ac:dyDescent="0.25">
      <c r="B14879" s="782"/>
      <c r="C14879" s="782"/>
      <c r="D14879" s="782"/>
      <c r="E14879" s="782"/>
      <c r="F14879" s="782"/>
      <c r="G14879" s="782"/>
    </row>
    <row r="14880" spans="2:7" ht="15" customHeight="1" x14ac:dyDescent="0.25">
      <c r="B14880" s="782"/>
      <c r="C14880" s="782"/>
      <c r="D14880" s="782"/>
      <c r="E14880" s="782"/>
      <c r="F14880" s="782"/>
      <c r="G14880" s="782"/>
    </row>
    <row r="14881" spans="2:7" ht="15" customHeight="1" x14ac:dyDescent="0.25">
      <c r="B14881" s="782"/>
      <c r="C14881" s="782"/>
      <c r="D14881" s="782"/>
      <c r="E14881" s="782"/>
      <c r="F14881" s="782"/>
      <c r="G14881" s="782"/>
    </row>
    <row r="14882" spans="2:7" ht="15" customHeight="1" x14ac:dyDescent="0.25">
      <c r="B14882" s="782"/>
      <c r="C14882" s="782"/>
      <c r="D14882" s="782"/>
      <c r="E14882" s="782"/>
      <c r="F14882" s="782"/>
      <c r="G14882" s="782"/>
    </row>
    <row r="14883" spans="2:7" ht="15" customHeight="1" x14ac:dyDescent="0.25">
      <c r="B14883" s="782"/>
      <c r="C14883" s="782"/>
      <c r="D14883" s="782"/>
      <c r="E14883" s="782"/>
      <c r="F14883" s="782"/>
      <c r="G14883" s="782"/>
    </row>
    <row r="14884" spans="2:7" ht="15" customHeight="1" x14ac:dyDescent="0.25">
      <c r="B14884" s="782"/>
      <c r="C14884" s="782"/>
      <c r="D14884" s="782"/>
      <c r="E14884" s="782"/>
      <c r="F14884" s="782"/>
      <c r="G14884" s="782"/>
    </row>
    <row r="14885" spans="2:7" ht="15" customHeight="1" x14ac:dyDescent="0.25">
      <c r="B14885" s="782"/>
      <c r="C14885" s="782"/>
      <c r="D14885" s="782"/>
      <c r="E14885" s="782"/>
      <c r="F14885" s="782"/>
      <c r="G14885" s="782"/>
    </row>
    <row r="14886" spans="2:7" ht="15" customHeight="1" x14ac:dyDescent="0.25">
      <c r="B14886" s="782"/>
      <c r="C14886" s="782"/>
      <c r="D14886" s="782"/>
      <c r="E14886" s="782"/>
      <c r="F14886" s="782"/>
      <c r="G14886" s="782"/>
    </row>
    <row r="14887" spans="2:7" ht="15" customHeight="1" x14ac:dyDescent="0.25">
      <c r="B14887" s="782"/>
      <c r="C14887" s="782"/>
      <c r="D14887" s="782"/>
      <c r="E14887" s="782"/>
      <c r="F14887" s="782"/>
      <c r="G14887" s="782"/>
    </row>
    <row r="14888" spans="2:7" ht="15" customHeight="1" x14ac:dyDescent="0.25">
      <c r="B14888" s="782"/>
      <c r="C14888" s="782"/>
      <c r="D14888" s="782"/>
      <c r="E14888" s="782"/>
      <c r="F14888" s="782"/>
      <c r="G14888" s="782"/>
    </row>
    <row r="14889" spans="2:7" ht="15" customHeight="1" x14ac:dyDescent="0.25">
      <c r="B14889" s="782"/>
      <c r="C14889" s="782"/>
      <c r="D14889" s="782"/>
      <c r="E14889" s="782"/>
      <c r="F14889" s="782"/>
      <c r="G14889" s="782"/>
    </row>
    <row r="14890" spans="2:7" ht="15" customHeight="1" x14ac:dyDescent="0.25">
      <c r="B14890" s="782"/>
      <c r="C14890" s="782"/>
      <c r="D14890" s="782"/>
      <c r="E14890" s="782"/>
      <c r="F14890" s="782"/>
      <c r="G14890" s="782"/>
    </row>
    <row r="14891" spans="2:7" ht="15" customHeight="1" x14ac:dyDescent="0.25">
      <c r="B14891" s="782"/>
      <c r="C14891" s="782"/>
      <c r="D14891" s="782"/>
      <c r="E14891" s="782"/>
      <c r="F14891" s="782"/>
      <c r="G14891" s="782"/>
    </row>
    <row r="14892" spans="2:7" ht="15" customHeight="1" x14ac:dyDescent="0.25">
      <c r="B14892" s="782"/>
      <c r="C14892" s="782"/>
      <c r="D14892" s="782"/>
      <c r="E14892" s="782"/>
      <c r="F14892" s="782"/>
      <c r="G14892" s="782"/>
    </row>
    <row r="14893" spans="2:7" ht="15" customHeight="1" x14ac:dyDescent="0.25">
      <c r="B14893" s="782"/>
      <c r="C14893" s="782"/>
      <c r="D14893" s="782"/>
      <c r="E14893" s="782"/>
      <c r="F14893" s="782"/>
      <c r="G14893" s="782"/>
    </row>
    <row r="14894" spans="2:7" ht="15" customHeight="1" x14ac:dyDescent="0.25">
      <c r="B14894" s="782"/>
      <c r="C14894" s="782"/>
      <c r="D14894" s="782"/>
      <c r="E14894" s="782"/>
      <c r="F14894" s="782"/>
      <c r="G14894" s="782"/>
    </row>
    <row r="14895" spans="2:7" ht="15" customHeight="1" x14ac:dyDescent="0.25">
      <c r="B14895" s="782"/>
      <c r="C14895" s="782"/>
      <c r="D14895" s="782"/>
      <c r="E14895" s="782"/>
      <c r="F14895" s="782"/>
      <c r="G14895" s="782"/>
    </row>
    <row r="14896" spans="2:7" ht="15" customHeight="1" x14ac:dyDescent="0.25">
      <c r="B14896" s="782"/>
      <c r="C14896" s="782"/>
      <c r="D14896" s="782"/>
      <c r="E14896" s="782"/>
      <c r="F14896" s="782"/>
      <c r="G14896" s="782"/>
    </row>
    <row r="14897" spans="2:7" ht="15" customHeight="1" x14ac:dyDescent="0.25">
      <c r="B14897" s="782"/>
      <c r="C14897" s="782"/>
      <c r="D14897" s="782"/>
      <c r="E14897" s="782"/>
      <c r="F14897" s="782"/>
      <c r="G14897" s="782"/>
    </row>
    <row r="14898" spans="2:7" ht="15" customHeight="1" x14ac:dyDescent="0.25">
      <c r="B14898" s="782"/>
      <c r="C14898" s="782"/>
      <c r="D14898" s="782"/>
      <c r="E14898" s="782"/>
      <c r="F14898" s="782"/>
      <c r="G14898" s="782"/>
    </row>
    <row r="14899" spans="2:7" ht="15" customHeight="1" x14ac:dyDescent="0.25">
      <c r="B14899" s="782"/>
      <c r="C14899" s="782"/>
      <c r="D14899" s="782"/>
      <c r="E14899" s="782"/>
      <c r="F14899" s="782"/>
      <c r="G14899" s="782"/>
    </row>
    <row r="14900" spans="2:7" ht="15" customHeight="1" x14ac:dyDescent="0.25">
      <c r="B14900" s="782"/>
      <c r="C14900" s="782"/>
      <c r="D14900" s="782"/>
      <c r="E14900" s="782"/>
      <c r="F14900" s="782"/>
      <c r="G14900" s="782"/>
    </row>
    <row r="14901" spans="2:7" ht="15" customHeight="1" x14ac:dyDescent="0.25">
      <c r="B14901" s="782"/>
      <c r="C14901" s="782"/>
      <c r="D14901" s="782"/>
      <c r="E14901" s="782"/>
      <c r="F14901" s="782"/>
      <c r="G14901" s="782"/>
    </row>
    <row r="14902" spans="2:7" ht="15" customHeight="1" x14ac:dyDescent="0.25">
      <c r="B14902" s="782"/>
      <c r="C14902" s="782"/>
      <c r="D14902" s="782"/>
      <c r="E14902" s="782"/>
      <c r="F14902" s="782"/>
      <c r="G14902" s="782"/>
    </row>
    <row r="14903" spans="2:7" ht="15" customHeight="1" x14ac:dyDescent="0.25">
      <c r="B14903" s="782"/>
      <c r="C14903" s="782"/>
      <c r="D14903" s="782"/>
      <c r="E14903" s="782"/>
      <c r="F14903" s="782"/>
      <c r="G14903" s="782"/>
    </row>
    <row r="14904" spans="2:7" ht="15" customHeight="1" x14ac:dyDescent="0.25">
      <c r="B14904" s="782"/>
      <c r="C14904" s="782"/>
      <c r="D14904" s="782"/>
      <c r="E14904" s="782"/>
      <c r="F14904" s="782"/>
      <c r="G14904" s="782"/>
    </row>
    <row r="14905" spans="2:7" ht="15" customHeight="1" x14ac:dyDescent="0.25">
      <c r="B14905" s="782"/>
      <c r="C14905" s="782"/>
      <c r="D14905" s="782"/>
      <c r="E14905" s="782"/>
      <c r="F14905" s="782"/>
      <c r="G14905" s="782"/>
    </row>
    <row r="14906" spans="2:7" ht="15" customHeight="1" x14ac:dyDescent="0.25">
      <c r="B14906" s="782"/>
      <c r="C14906" s="782"/>
      <c r="D14906" s="782"/>
      <c r="E14906" s="782"/>
      <c r="F14906" s="782"/>
      <c r="G14906" s="782"/>
    </row>
    <row r="14907" spans="2:7" ht="15" customHeight="1" x14ac:dyDescent="0.25">
      <c r="B14907" s="782"/>
      <c r="C14907" s="782"/>
      <c r="D14907" s="782"/>
      <c r="E14907" s="782"/>
      <c r="F14907" s="782"/>
      <c r="G14907" s="782"/>
    </row>
    <row r="14908" spans="2:7" ht="15" customHeight="1" x14ac:dyDescent="0.25">
      <c r="B14908" s="782"/>
      <c r="C14908" s="782"/>
      <c r="D14908" s="782"/>
      <c r="E14908" s="782"/>
      <c r="F14908" s="782"/>
      <c r="G14908" s="782"/>
    </row>
    <row r="14909" spans="2:7" ht="15" customHeight="1" x14ac:dyDescent="0.25">
      <c r="B14909" s="782"/>
      <c r="C14909" s="782"/>
      <c r="D14909" s="782"/>
      <c r="E14909" s="782"/>
      <c r="F14909" s="782"/>
      <c r="G14909" s="782"/>
    </row>
    <row r="14910" spans="2:7" ht="15" customHeight="1" x14ac:dyDescent="0.25">
      <c r="B14910" s="782"/>
      <c r="C14910" s="782"/>
      <c r="D14910" s="782"/>
      <c r="E14910" s="782"/>
      <c r="F14910" s="782"/>
      <c r="G14910" s="782"/>
    </row>
    <row r="14911" spans="2:7" ht="15" customHeight="1" x14ac:dyDescent="0.25">
      <c r="B14911" s="782"/>
      <c r="C14911" s="782"/>
      <c r="D14911" s="782"/>
      <c r="E14911" s="782"/>
      <c r="F14911" s="782"/>
      <c r="G14911" s="782"/>
    </row>
    <row r="14912" spans="2:7" ht="15" customHeight="1" x14ac:dyDescent="0.25">
      <c r="B14912" s="782"/>
      <c r="C14912" s="782"/>
      <c r="D14912" s="782"/>
      <c r="E14912" s="782"/>
      <c r="F14912" s="782"/>
      <c r="G14912" s="782"/>
    </row>
    <row r="14913" spans="2:7" ht="15" customHeight="1" x14ac:dyDescent="0.25">
      <c r="B14913" s="782"/>
      <c r="C14913" s="782"/>
      <c r="D14913" s="782"/>
      <c r="E14913" s="782"/>
      <c r="F14913" s="782"/>
      <c r="G14913" s="782"/>
    </row>
    <row r="14914" spans="2:7" ht="15" customHeight="1" x14ac:dyDescent="0.25">
      <c r="B14914" s="782"/>
      <c r="C14914" s="782"/>
      <c r="D14914" s="782"/>
      <c r="E14914" s="782"/>
      <c r="F14914" s="782"/>
      <c r="G14914" s="782"/>
    </row>
    <row r="14915" spans="2:7" ht="15" customHeight="1" x14ac:dyDescent="0.25">
      <c r="B14915" s="782"/>
      <c r="C14915" s="782"/>
      <c r="D14915" s="782"/>
      <c r="E14915" s="782"/>
      <c r="F14915" s="782"/>
      <c r="G14915" s="782"/>
    </row>
    <row r="14916" spans="2:7" ht="15" customHeight="1" x14ac:dyDescent="0.25">
      <c r="B14916" s="782"/>
      <c r="C14916" s="782"/>
      <c r="D14916" s="782"/>
      <c r="E14916" s="782"/>
      <c r="F14916" s="782"/>
      <c r="G14916" s="782"/>
    </row>
    <row r="14917" spans="2:7" ht="15" customHeight="1" x14ac:dyDescent="0.25">
      <c r="B14917" s="782"/>
      <c r="C14917" s="782"/>
      <c r="D14917" s="782"/>
      <c r="E14917" s="782"/>
      <c r="F14917" s="782"/>
      <c r="G14917" s="782"/>
    </row>
    <row r="14918" spans="2:7" ht="15" customHeight="1" x14ac:dyDescent="0.25">
      <c r="B14918" s="782"/>
      <c r="C14918" s="782"/>
      <c r="D14918" s="782"/>
      <c r="E14918" s="782"/>
      <c r="F14918" s="782"/>
      <c r="G14918" s="782"/>
    </row>
    <row r="14919" spans="2:7" ht="15" customHeight="1" x14ac:dyDescent="0.25">
      <c r="B14919" s="782"/>
      <c r="C14919" s="782"/>
      <c r="D14919" s="782"/>
      <c r="E14919" s="782"/>
      <c r="F14919" s="782"/>
      <c r="G14919" s="782"/>
    </row>
    <row r="14920" spans="2:7" ht="15" customHeight="1" x14ac:dyDescent="0.25">
      <c r="B14920" s="782"/>
      <c r="C14920" s="782"/>
      <c r="D14920" s="782"/>
      <c r="E14920" s="782"/>
      <c r="F14920" s="782"/>
      <c r="G14920" s="782"/>
    </row>
    <row r="14921" spans="2:7" ht="15" customHeight="1" x14ac:dyDescent="0.25">
      <c r="B14921" s="782"/>
      <c r="C14921" s="782"/>
      <c r="D14921" s="782"/>
      <c r="E14921" s="782"/>
      <c r="F14921" s="782"/>
      <c r="G14921" s="782"/>
    </row>
    <row r="14922" spans="2:7" ht="15" customHeight="1" x14ac:dyDescent="0.25">
      <c r="B14922" s="782"/>
      <c r="C14922" s="782"/>
      <c r="D14922" s="782"/>
      <c r="E14922" s="782"/>
      <c r="F14922" s="782"/>
      <c r="G14922" s="782"/>
    </row>
    <row r="14923" spans="2:7" ht="15" customHeight="1" x14ac:dyDescent="0.25">
      <c r="B14923" s="782"/>
      <c r="C14923" s="782"/>
      <c r="D14923" s="782"/>
      <c r="E14923" s="782"/>
      <c r="F14923" s="782"/>
      <c r="G14923" s="782"/>
    </row>
    <row r="14924" spans="2:7" ht="15" customHeight="1" x14ac:dyDescent="0.25">
      <c r="B14924" s="782"/>
      <c r="C14924" s="782"/>
      <c r="D14924" s="782"/>
      <c r="E14924" s="782"/>
      <c r="F14924" s="782"/>
      <c r="G14924" s="782"/>
    </row>
    <row r="14925" spans="2:7" ht="15" customHeight="1" x14ac:dyDescent="0.25">
      <c r="B14925" s="782"/>
      <c r="C14925" s="782"/>
      <c r="D14925" s="782"/>
      <c r="E14925" s="782"/>
      <c r="F14925" s="782"/>
      <c r="G14925" s="782"/>
    </row>
    <row r="14926" spans="2:7" ht="15" customHeight="1" x14ac:dyDescent="0.25">
      <c r="B14926" s="782"/>
      <c r="C14926" s="782"/>
      <c r="D14926" s="782"/>
      <c r="E14926" s="782"/>
      <c r="F14926" s="782"/>
      <c r="G14926" s="782"/>
    </row>
    <row r="14927" spans="2:7" ht="15" customHeight="1" x14ac:dyDescent="0.25">
      <c r="B14927" s="782"/>
      <c r="C14927" s="782"/>
      <c r="D14927" s="782"/>
      <c r="E14927" s="782"/>
      <c r="F14927" s="782"/>
      <c r="G14927" s="782"/>
    </row>
    <row r="14928" spans="2:7" ht="15" customHeight="1" x14ac:dyDescent="0.25">
      <c r="B14928" s="782"/>
      <c r="C14928" s="782"/>
      <c r="D14928" s="782"/>
      <c r="E14928" s="782"/>
      <c r="F14928" s="782"/>
      <c r="G14928" s="782"/>
    </row>
    <row r="14929" spans="2:7" ht="15" customHeight="1" x14ac:dyDescent="0.25">
      <c r="B14929" s="782"/>
      <c r="C14929" s="782"/>
      <c r="D14929" s="782"/>
      <c r="E14929" s="782"/>
      <c r="F14929" s="782"/>
      <c r="G14929" s="782"/>
    </row>
    <row r="14930" spans="2:7" ht="15" customHeight="1" x14ac:dyDescent="0.25">
      <c r="B14930" s="782"/>
      <c r="C14930" s="782"/>
      <c r="D14930" s="782"/>
      <c r="E14930" s="782"/>
      <c r="F14930" s="782"/>
      <c r="G14930" s="782"/>
    </row>
    <row r="14931" spans="2:7" ht="15" customHeight="1" x14ac:dyDescent="0.25">
      <c r="B14931" s="782"/>
      <c r="C14931" s="782"/>
      <c r="D14931" s="782"/>
      <c r="E14931" s="782"/>
      <c r="F14931" s="782"/>
      <c r="G14931" s="782"/>
    </row>
    <row r="14932" spans="2:7" ht="15" customHeight="1" x14ac:dyDescent="0.25">
      <c r="B14932" s="782"/>
      <c r="C14932" s="782"/>
      <c r="D14932" s="782"/>
      <c r="E14932" s="782"/>
      <c r="F14932" s="782"/>
      <c r="G14932" s="782"/>
    </row>
    <row r="14933" spans="2:7" ht="15" customHeight="1" x14ac:dyDescent="0.25">
      <c r="B14933" s="782"/>
      <c r="C14933" s="782"/>
      <c r="D14933" s="782"/>
      <c r="E14933" s="782"/>
      <c r="F14933" s="782"/>
      <c r="G14933" s="782"/>
    </row>
    <row r="14934" spans="2:7" ht="15" customHeight="1" x14ac:dyDescent="0.25">
      <c r="B14934" s="782"/>
      <c r="C14934" s="782"/>
      <c r="D14934" s="782"/>
      <c r="E14934" s="782"/>
      <c r="F14934" s="782"/>
      <c r="G14934" s="782"/>
    </row>
    <row r="14935" spans="2:7" ht="15" customHeight="1" x14ac:dyDescent="0.25">
      <c r="B14935" s="782"/>
      <c r="C14935" s="782"/>
      <c r="D14935" s="782"/>
      <c r="E14935" s="782"/>
      <c r="F14935" s="782"/>
      <c r="G14935" s="782"/>
    </row>
    <row r="14936" spans="2:7" ht="15" customHeight="1" x14ac:dyDescent="0.25">
      <c r="B14936" s="782"/>
      <c r="C14936" s="782"/>
      <c r="D14936" s="782"/>
      <c r="E14936" s="782"/>
      <c r="F14936" s="782"/>
      <c r="G14936" s="782"/>
    </row>
    <row r="14937" spans="2:7" ht="15" customHeight="1" x14ac:dyDescent="0.25">
      <c r="B14937" s="782"/>
      <c r="C14937" s="782"/>
      <c r="D14937" s="782"/>
      <c r="E14937" s="782"/>
      <c r="F14937" s="782"/>
      <c r="G14937" s="782"/>
    </row>
    <row r="14938" spans="2:7" ht="15" customHeight="1" x14ac:dyDescent="0.25">
      <c r="B14938" s="782"/>
      <c r="C14938" s="782"/>
      <c r="D14938" s="782"/>
      <c r="E14938" s="782"/>
      <c r="F14938" s="782"/>
      <c r="G14938" s="782"/>
    </row>
    <row r="14939" spans="2:7" ht="15" customHeight="1" x14ac:dyDescent="0.25">
      <c r="B14939" s="782"/>
      <c r="C14939" s="782"/>
      <c r="D14939" s="782"/>
      <c r="E14939" s="782"/>
      <c r="F14939" s="782"/>
      <c r="G14939" s="782"/>
    </row>
    <row r="14940" spans="2:7" ht="15" customHeight="1" x14ac:dyDescent="0.25">
      <c r="B14940" s="782"/>
      <c r="C14940" s="782"/>
      <c r="D14940" s="782"/>
      <c r="E14940" s="782"/>
      <c r="F14940" s="782"/>
      <c r="G14940" s="782"/>
    </row>
    <row r="14941" spans="2:7" ht="15" customHeight="1" x14ac:dyDescent="0.25">
      <c r="B14941" s="782"/>
      <c r="C14941" s="782"/>
      <c r="D14941" s="782"/>
      <c r="E14941" s="782"/>
      <c r="F14941" s="782"/>
      <c r="G14941" s="782"/>
    </row>
    <row r="14942" spans="2:7" ht="15" customHeight="1" x14ac:dyDescent="0.25">
      <c r="B14942" s="782"/>
      <c r="C14942" s="782"/>
      <c r="D14942" s="782"/>
      <c r="E14942" s="782"/>
      <c r="F14942" s="782"/>
      <c r="G14942" s="782"/>
    </row>
    <row r="14943" spans="2:7" ht="15" customHeight="1" x14ac:dyDescent="0.25">
      <c r="B14943" s="782"/>
      <c r="C14943" s="782"/>
      <c r="D14943" s="782"/>
      <c r="E14943" s="782"/>
      <c r="F14943" s="782"/>
      <c r="G14943" s="782"/>
    </row>
    <row r="14944" spans="2:7" ht="15" customHeight="1" x14ac:dyDescent="0.25">
      <c r="B14944" s="782"/>
      <c r="C14944" s="782"/>
      <c r="D14944" s="782"/>
      <c r="E14944" s="782"/>
      <c r="F14944" s="782"/>
      <c r="G14944" s="782"/>
    </row>
    <row r="14945" spans="2:7" ht="15" customHeight="1" x14ac:dyDescent="0.25">
      <c r="B14945" s="782"/>
      <c r="C14945" s="782"/>
      <c r="D14945" s="782"/>
      <c r="E14945" s="782"/>
      <c r="F14945" s="782"/>
      <c r="G14945" s="782"/>
    </row>
    <row r="14946" spans="2:7" ht="15" customHeight="1" x14ac:dyDescent="0.25">
      <c r="B14946" s="782"/>
      <c r="C14946" s="782"/>
      <c r="D14946" s="782"/>
      <c r="E14946" s="782"/>
      <c r="F14946" s="782"/>
      <c r="G14946" s="782"/>
    </row>
    <row r="14947" spans="2:7" ht="15" customHeight="1" x14ac:dyDescent="0.25">
      <c r="B14947" s="782"/>
      <c r="C14947" s="782"/>
      <c r="D14947" s="782"/>
      <c r="E14947" s="782"/>
      <c r="F14947" s="782"/>
      <c r="G14947" s="782"/>
    </row>
    <row r="14948" spans="2:7" ht="15" customHeight="1" x14ac:dyDescent="0.25">
      <c r="B14948" s="782"/>
      <c r="C14948" s="782"/>
      <c r="D14948" s="782"/>
      <c r="E14948" s="782"/>
      <c r="F14948" s="782"/>
      <c r="G14948" s="782"/>
    </row>
    <row r="14949" spans="2:7" ht="15" customHeight="1" x14ac:dyDescent="0.25">
      <c r="B14949" s="782"/>
      <c r="C14949" s="782"/>
      <c r="D14949" s="782"/>
      <c r="E14949" s="782"/>
      <c r="F14949" s="782"/>
      <c r="G14949" s="782"/>
    </row>
    <row r="14950" spans="2:7" ht="15" customHeight="1" x14ac:dyDescent="0.25">
      <c r="B14950" s="782"/>
      <c r="C14950" s="782"/>
      <c r="D14950" s="782"/>
      <c r="E14950" s="782"/>
      <c r="F14950" s="782"/>
      <c r="G14950" s="782"/>
    </row>
    <row r="14951" spans="2:7" ht="15" customHeight="1" x14ac:dyDescent="0.25">
      <c r="B14951" s="782"/>
      <c r="C14951" s="782"/>
      <c r="D14951" s="782"/>
      <c r="E14951" s="782"/>
      <c r="F14951" s="782"/>
      <c r="G14951" s="782"/>
    </row>
    <row r="14952" spans="2:7" ht="15" customHeight="1" x14ac:dyDescent="0.25">
      <c r="B14952" s="782"/>
      <c r="C14952" s="782"/>
      <c r="D14952" s="782"/>
      <c r="E14952" s="782"/>
      <c r="F14952" s="782"/>
      <c r="G14952" s="782"/>
    </row>
    <row r="14953" spans="2:7" ht="15" customHeight="1" x14ac:dyDescent="0.25">
      <c r="B14953" s="782"/>
      <c r="C14953" s="782"/>
      <c r="D14953" s="782"/>
      <c r="E14953" s="782"/>
      <c r="F14953" s="782"/>
      <c r="G14953" s="782"/>
    </row>
    <row r="14954" spans="2:7" ht="15" customHeight="1" x14ac:dyDescent="0.25">
      <c r="B14954" s="782"/>
      <c r="C14954" s="782"/>
      <c r="D14954" s="782"/>
      <c r="E14954" s="782"/>
      <c r="F14954" s="782"/>
      <c r="G14954" s="782"/>
    </row>
    <row r="14955" spans="2:7" ht="15" customHeight="1" x14ac:dyDescent="0.25">
      <c r="B14955" s="782"/>
      <c r="C14955" s="782"/>
      <c r="D14955" s="782"/>
      <c r="E14955" s="782"/>
      <c r="F14955" s="782"/>
      <c r="G14955" s="782"/>
    </row>
    <row r="14956" spans="2:7" ht="15" customHeight="1" x14ac:dyDescent="0.25">
      <c r="B14956" s="782"/>
      <c r="C14956" s="782"/>
      <c r="D14956" s="782"/>
      <c r="E14956" s="782"/>
      <c r="F14956" s="782"/>
      <c r="G14956" s="782"/>
    </row>
    <row r="14957" spans="2:7" ht="15" customHeight="1" x14ac:dyDescent="0.25">
      <c r="B14957" s="782"/>
      <c r="C14957" s="782"/>
      <c r="D14957" s="782"/>
      <c r="E14957" s="782"/>
      <c r="F14957" s="782"/>
      <c r="G14957" s="782"/>
    </row>
    <row r="14958" spans="2:7" ht="15" customHeight="1" x14ac:dyDescent="0.25">
      <c r="B14958" s="782"/>
      <c r="C14958" s="782"/>
      <c r="D14958" s="782"/>
      <c r="E14958" s="782"/>
      <c r="F14958" s="782"/>
      <c r="G14958" s="782"/>
    </row>
    <row r="14959" spans="2:7" ht="15" customHeight="1" x14ac:dyDescent="0.25">
      <c r="B14959" s="782"/>
      <c r="C14959" s="782"/>
      <c r="D14959" s="782"/>
      <c r="E14959" s="782"/>
      <c r="F14959" s="782"/>
      <c r="G14959" s="782"/>
    </row>
    <row r="14960" spans="2:7" ht="15" customHeight="1" x14ac:dyDescent="0.25">
      <c r="B14960" s="782"/>
      <c r="C14960" s="782"/>
      <c r="D14960" s="782"/>
      <c r="E14960" s="782"/>
      <c r="F14960" s="782"/>
      <c r="G14960" s="782"/>
    </row>
    <row r="14961" spans="2:7" ht="15" customHeight="1" x14ac:dyDescent="0.25">
      <c r="B14961" s="782"/>
      <c r="C14961" s="782"/>
      <c r="D14961" s="782"/>
      <c r="E14961" s="782"/>
      <c r="F14961" s="782"/>
      <c r="G14961" s="782"/>
    </row>
    <row r="14962" spans="2:7" ht="15" customHeight="1" x14ac:dyDescent="0.25">
      <c r="B14962" s="782"/>
      <c r="C14962" s="782"/>
      <c r="D14962" s="782"/>
      <c r="E14962" s="782"/>
      <c r="F14962" s="782"/>
      <c r="G14962" s="782"/>
    </row>
    <row r="14963" spans="2:7" ht="15" customHeight="1" x14ac:dyDescent="0.25">
      <c r="B14963" s="782"/>
      <c r="C14963" s="782"/>
      <c r="D14963" s="782"/>
      <c r="E14963" s="782"/>
      <c r="F14963" s="782"/>
      <c r="G14963" s="782"/>
    </row>
    <row r="14964" spans="2:7" ht="15" customHeight="1" x14ac:dyDescent="0.25">
      <c r="B14964" s="782"/>
      <c r="C14964" s="782"/>
      <c r="D14964" s="782"/>
      <c r="E14964" s="782"/>
      <c r="F14964" s="782"/>
      <c r="G14964" s="782"/>
    </row>
    <row r="14965" spans="2:7" ht="15" customHeight="1" x14ac:dyDescent="0.25">
      <c r="B14965" s="782"/>
      <c r="C14965" s="782"/>
      <c r="D14965" s="782"/>
      <c r="E14965" s="782"/>
      <c r="F14965" s="782"/>
      <c r="G14965" s="782"/>
    </row>
    <row r="14966" spans="2:7" ht="15" customHeight="1" x14ac:dyDescent="0.25">
      <c r="B14966" s="782"/>
      <c r="C14966" s="782"/>
      <c r="D14966" s="782"/>
      <c r="E14966" s="782"/>
      <c r="F14966" s="782"/>
      <c r="G14966" s="782"/>
    </row>
    <row r="14967" spans="2:7" ht="15" customHeight="1" x14ac:dyDescent="0.25">
      <c r="B14967" s="782"/>
      <c r="C14967" s="782"/>
      <c r="D14967" s="782"/>
      <c r="E14967" s="782"/>
      <c r="F14967" s="782"/>
      <c r="G14967" s="782"/>
    </row>
    <row r="14968" spans="2:7" ht="15" customHeight="1" x14ac:dyDescent="0.25">
      <c r="B14968" s="782"/>
      <c r="C14968" s="782"/>
      <c r="D14968" s="782"/>
      <c r="E14968" s="782"/>
      <c r="F14968" s="782"/>
      <c r="G14968" s="782"/>
    </row>
    <row r="14969" spans="2:7" ht="15" customHeight="1" x14ac:dyDescent="0.25">
      <c r="B14969" s="782"/>
      <c r="C14969" s="782"/>
      <c r="D14969" s="782"/>
      <c r="E14969" s="782"/>
      <c r="F14969" s="782"/>
      <c r="G14969" s="782"/>
    </row>
    <row r="14970" spans="2:7" ht="15" customHeight="1" x14ac:dyDescent="0.25">
      <c r="B14970" s="782"/>
      <c r="C14970" s="782"/>
      <c r="D14970" s="782"/>
      <c r="E14970" s="782"/>
      <c r="F14970" s="782"/>
      <c r="G14970" s="782"/>
    </row>
    <row r="14971" spans="2:7" ht="15" customHeight="1" x14ac:dyDescent="0.25">
      <c r="B14971" s="782"/>
      <c r="C14971" s="782"/>
      <c r="D14971" s="782"/>
      <c r="E14971" s="782"/>
      <c r="F14971" s="782"/>
      <c r="G14971" s="782"/>
    </row>
    <row r="14972" spans="2:7" ht="15" customHeight="1" x14ac:dyDescent="0.25">
      <c r="B14972" s="782"/>
      <c r="C14972" s="782"/>
      <c r="D14972" s="782"/>
      <c r="E14972" s="782"/>
      <c r="F14972" s="782"/>
      <c r="G14972" s="782"/>
    </row>
    <row r="14973" spans="2:7" ht="15" customHeight="1" x14ac:dyDescent="0.25">
      <c r="B14973" s="782"/>
      <c r="C14973" s="782"/>
      <c r="D14973" s="782"/>
      <c r="E14973" s="782"/>
      <c r="F14973" s="782"/>
      <c r="G14973" s="782"/>
    </row>
    <row r="14974" spans="2:7" ht="15" customHeight="1" x14ac:dyDescent="0.25">
      <c r="B14974" s="782"/>
      <c r="C14974" s="782"/>
      <c r="D14974" s="782"/>
      <c r="E14974" s="782"/>
      <c r="F14974" s="782"/>
      <c r="G14974" s="782"/>
    </row>
    <row r="14975" spans="2:7" ht="15" customHeight="1" x14ac:dyDescent="0.25">
      <c r="B14975" s="782"/>
      <c r="C14975" s="782"/>
      <c r="D14975" s="782"/>
      <c r="E14975" s="782"/>
      <c r="F14975" s="782"/>
      <c r="G14975" s="782"/>
    </row>
    <row r="14976" spans="2:7" ht="15" customHeight="1" x14ac:dyDescent="0.25">
      <c r="B14976" s="782"/>
      <c r="C14976" s="782"/>
      <c r="D14976" s="782"/>
      <c r="E14976" s="782"/>
      <c r="F14976" s="782"/>
      <c r="G14976" s="782"/>
    </row>
    <row r="14977" spans="2:7" ht="15" customHeight="1" x14ac:dyDescent="0.25">
      <c r="B14977" s="782"/>
      <c r="C14977" s="782"/>
      <c r="D14977" s="782"/>
      <c r="E14977" s="782"/>
      <c r="F14977" s="782"/>
      <c r="G14977" s="782"/>
    </row>
    <row r="14978" spans="2:7" ht="15" customHeight="1" x14ac:dyDescent="0.25">
      <c r="B14978" s="782"/>
      <c r="C14978" s="782"/>
      <c r="D14978" s="782"/>
      <c r="E14978" s="782"/>
      <c r="F14978" s="782"/>
      <c r="G14978" s="782"/>
    </row>
    <row r="14979" spans="2:7" ht="15" customHeight="1" x14ac:dyDescent="0.25">
      <c r="B14979" s="782"/>
      <c r="C14979" s="782"/>
      <c r="D14979" s="782"/>
      <c r="E14979" s="782"/>
      <c r="F14979" s="782"/>
      <c r="G14979" s="782"/>
    </row>
    <row r="14980" spans="2:7" ht="15" customHeight="1" x14ac:dyDescent="0.25">
      <c r="B14980" s="782"/>
      <c r="C14980" s="782"/>
      <c r="D14980" s="782"/>
      <c r="E14980" s="782"/>
      <c r="F14980" s="782"/>
      <c r="G14980" s="782"/>
    </row>
    <row r="14981" spans="2:7" ht="15" customHeight="1" x14ac:dyDescent="0.25">
      <c r="B14981" s="782"/>
      <c r="C14981" s="782"/>
      <c r="D14981" s="782"/>
      <c r="E14981" s="782"/>
      <c r="F14981" s="782"/>
      <c r="G14981" s="782"/>
    </row>
    <row r="14982" spans="2:7" ht="15" customHeight="1" x14ac:dyDescent="0.25">
      <c r="B14982" s="782"/>
      <c r="C14982" s="782"/>
      <c r="D14982" s="782"/>
      <c r="E14982" s="782"/>
      <c r="F14982" s="782"/>
      <c r="G14982" s="782"/>
    </row>
    <row r="14983" spans="2:7" ht="15" customHeight="1" x14ac:dyDescent="0.25">
      <c r="B14983" s="782"/>
      <c r="C14983" s="782"/>
      <c r="D14983" s="782"/>
      <c r="E14983" s="782"/>
      <c r="F14983" s="782"/>
      <c r="G14983" s="782"/>
    </row>
    <row r="14984" spans="2:7" ht="15" customHeight="1" x14ac:dyDescent="0.25">
      <c r="B14984" s="782"/>
      <c r="C14984" s="782"/>
      <c r="D14984" s="782"/>
      <c r="E14984" s="782"/>
      <c r="F14984" s="782"/>
      <c r="G14984" s="782"/>
    </row>
    <row r="14985" spans="2:7" ht="15" customHeight="1" x14ac:dyDescent="0.25">
      <c r="B14985" s="782"/>
      <c r="C14985" s="782"/>
      <c r="D14985" s="782"/>
      <c r="E14985" s="782"/>
      <c r="F14985" s="782"/>
      <c r="G14985" s="782"/>
    </row>
    <row r="14986" spans="2:7" ht="15" customHeight="1" x14ac:dyDescent="0.25">
      <c r="B14986" s="782"/>
      <c r="C14986" s="782"/>
      <c r="D14986" s="782"/>
      <c r="E14986" s="782"/>
      <c r="F14986" s="782"/>
      <c r="G14986" s="782"/>
    </row>
    <row r="14987" spans="2:7" ht="15" customHeight="1" x14ac:dyDescent="0.25">
      <c r="B14987" s="782"/>
      <c r="C14987" s="782"/>
      <c r="D14987" s="782"/>
      <c r="E14987" s="782"/>
      <c r="F14987" s="782"/>
      <c r="G14987" s="782"/>
    </row>
    <row r="14988" spans="2:7" ht="15" customHeight="1" x14ac:dyDescent="0.25">
      <c r="B14988" s="782"/>
      <c r="C14988" s="782"/>
      <c r="D14988" s="782"/>
      <c r="E14988" s="782"/>
      <c r="F14988" s="782"/>
      <c r="G14988" s="782"/>
    </row>
    <row r="14989" spans="2:7" ht="15" customHeight="1" x14ac:dyDescent="0.25">
      <c r="B14989" s="782"/>
      <c r="C14989" s="782"/>
      <c r="D14989" s="782"/>
      <c r="E14989" s="782"/>
      <c r="F14989" s="782"/>
      <c r="G14989" s="782"/>
    </row>
    <row r="14990" spans="2:7" ht="15" customHeight="1" x14ac:dyDescent="0.25">
      <c r="B14990" s="782"/>
      <c r="C14990" s="782"/>
      <c r="D14990" s="782"/>
      <c r="E14990" s="782"/>
      <c r="F14990" s="782"/>
      <c r="G14990" s="782"/>
    </row>
    <row r="14991" spans="2:7" ht="15" customHeight="1" x14ac:dyDescent="0.25">
      <c r="B14991" s="782"/>
      <c r="C14991" s="782"/>
      <c r="D14991" s="782"/>
      <c r="E14991" s="782"/>
      <c r="F14991" s="782"/>
      <c r="G14991" s="782"/>
    </row>
    <row r="14992" spans="2:7" ht="15" customHeight="1" x14ac:dyDescent="0.25">
      <c r="B14992" s="782"/>
      <c r="C14992" s="782"/>
      <c r="D14992" s="782"/>
      <c r="E14992" s="782"/>
      <c r="F14992" s="782"/>
      <c r="G14992" s="782"/>
    </row>
    <row r="14993" spans="2:7" ht="15" customHeight="1" x14ac:dyDescent="0.25">
      <c r="B14993" s="782"/>
      <c r="C14993" s="782"/>
      <c r="D14993" s="782"/>
      <c r="E14993" s="782"/>
      <c r="F14993" s="782"/>
      <c r="G14993" s="782"/>
    </row>
    <row r="14994" spans="2:7" ht="15" customHeight="1" x14ac:dyDescent="0.25">
      <c r="B14994" s="782"/>
      <c r="C14994" s="782"/>
      <c r="D14994" s="782"/>
      <c r="E14994" s="782"/>
      <c r="F14994" s="782"/>
      <c r="G14994" s="782"/>
    </row>
    <row r="14995" spans="2:7" ht="15" customHeight="1" x14ac:dyDescent="0.25">
      <c r="B14995" s="782"/>
      <c r="C14995" s="782"/>
      <c r="D14995" s="782"/>
      <c r="E14995" s="782"/>
      <c r="F14995" s="782"/>
      <c r="G14995" s="782"/>
    </row>
    <row r="14996" spans="2:7" ht="15" customHeight="1" x14ac:dyDescent="0.25">
      <c r="B14996" s="782"/>
      <c r="C14996" s="782"/>
      <c r="D14996" s="782"/>
      <c r="E14996" s="782"/>
      <c r="F14996" s="782"/>
      <c r="G14996" s="782"/>
    </row>
    <row r="14997" spans="2:7" ht="15" customHeight="1" x14ac:dyDescent="0.25">
      <c r="B14997" s="782"/>
      <c r="C14997" s="782"/>
      <c r="D14997" s="782"/>
      <c r="E14997" s="782"/>
      <c r="F14997" s="782"/>
      <c r="G14997" s="782"/>
    </row>
    <row r="14998" spans="2:7" ht="15" customHeight="1" x14ac:dyDescent="0.25">
      <c r="B14998" s="782"/>
      <c r="C14998" s="782"/>
      <c r="D14998" s="782"/>
      <c r="E14998" s="782"/>
      <c r="F14998" s="782"/>
      <c r="G14998" s="782"/>
    </row>
    <row r="14999" spans="2:7" ht="15" customHeight="1" x14ac:dyDescent="0.25">
      <c r="B14999" s="782"/>
      <c r="C14999" s="782"/>
      <c r="D14999" s="782"/>
      <c r="E14999" s="782"/>
      <c r="F14999" s="782"/>
      <c r="G14999" s="782"/>
    </row>
    <row r="15000" spans="2:7" ht="15" customHeight="1" x14ac:dyDescent="0.25">
      <c r="B15000" s="782"/>
      <c r="C15000" s="782"/>
      <c r="D15000" s="782"/>
      <c r="E15000" s="782"/>
      <c r="F15000" s="782"/>
      <c r="G15000" s="782"/>
    </row>
    <row r="15001" spans="2:7" ht="15" customHeight="1" x14ac:dyDescent="0.25">
      <c r="B15001" s="782"/>
      <c r="C15001" s="782"/>
      <c r="D15001" s="782"/>
      <c r="E15001" s="782"/>
      <c r="F15001" s="782"/>
      <c r="G15001" s="782"/>
    </row>
    <row r="15002" spans="2:7" ht="15" customHeight="1" x14ac:dyDescent="0.25">
      <c r="B15002" s="782"/>
      <c r="C15002" s="782"/>
      <c r="D15002" s="782"/>
      <c r="E15002" s="782"/>
      <c r="F15002" s="782"/>
      <c r="G15002" s="782"/>
    </row>
    <row r="15003" spans="2:7" ht="15" customHeight="1" x14ac:dyDescent="0.25">
      <c r="B15003" s="782"/>
      <c r="C15003" s="782"/>
      <c r="D15003" s="782"/>
      <c r="E15003" s="782"/>
      <c r="F15003" s="782"/>
      <c r="G15003" s="782"/>
    </row>
    <row r="15004" spans="2:7" ht="15" customHeight="1" x14ac:dyDescent="0.25">
      <c r="B15004" s="782"/>
      <c r="C15004" s="782"/>
      <c r="D15004" s="782"/>
      <c r="E15004" s="782"/>
      <c r="F15004" s="782"/>
      <c r="G15004" s="782"/>
    </row>
    <row r="15005" spans="2:7" ht="15" customHeight="1" x14ac:dyDescent="0.25">
      <c r="B15005" s="782"/>
      <c r="C15005" s="782"/>
      <c r="D15005" s="782"/>
      <c r="E15005" s="782"/>
      <c r="F15005" s="782"/>
      <c r="G15005" s="782"/>
    </row>
    <row r="15006" spans="2:7" ht="15" customHeight="1" x14ac:dyDescent="0.25">
      <c r="B15006" s="782"/>
      <c r="C15006" s="782"/>
      <c r="D15006" s="782"/>
      <c r="E15006" s="782"/>
      <c r="F15006" s="782"/>
      <c r="G15006" s="782"/>
    </row>
    <row r="15007" spans="2:7" ht="15" customHeight="1" x14ac:dyDescent="0.25">
      <c r="B15007" s="782"/>
      <c r="C15007" s="782"/>
      <c r="D15007" s="782"/>
      <c r="E15007" s="782"/>
      <c r="F15007" s="782"/>
      <c r="G15007" s="782"/>
    </row>
    <row r="15008" spans="2:7" ht="15" customHeight="1" x14ac:dyDescent="0.25">
      <c r="B15008" s="782"/>
      <c r="C15008" s="782"/>
      <c r="D15008" s="782"/>
      <c r="E15008" s="782"/>
      <c r="F15008" s="782"/>
      <c r="G15008" s="782"/>
    </row>
    <row r="15009" spans="2:7" ht="15" customHeight="1" x14ac:dyDescent="0.25">
      <c r="B15009" s="782"/>
      <c r="C15009" s="782"/>
      <c r="D15009" s="782"/>
      <c r="E15009" s="782"/>
      <c r="F15009" s="782"/>
      <c r="G15009" s="782"/>
    </row>
    <row r="15010" spans="2:7" ht="15" customHeight="1" x14ac:dyDescent="0.25">
      <c r="B15010" s="782"/>
      <c r="C15010" s="782"/>
      <c r="D15010" s="782"/>
      <c r="E15010" s="782"/>
      <c r="F15010" s="782"/>
      <c r="G15010" s="782"/>
    </row>
    <row r="15011" spans="2:7" ht="15" customHeight="1" x14ac:dyDescent="0.25">
      <c r="B15011" s="782"/>
      <c r="C15011" s="782"/>
      <c r="D15011" s="782"/>
      <c r="E15011" s="782"/>
      <c r="F15011" s="782"/>
      <c r="G15011" s="782"/>
    </row>
    <row r="15012" spans="2:7" ht="15" customHeight="1" x14ac:dyDescent="0.25">
      <c r="B15012" s="782"/>
      <c r="C15012" s="782"/>
      <c r="D15012" s="782"/>
      <c r="E15012" s="782"/>
      <c r="F15012" s="782"/>
      <c r="G15012" s="782"/>
    </row>
    <row r="15013" spans="2:7" ht="15" customHeight="1" x14ac:dyDescent="0.25">
      <c r="B15013" s="782"/>
      <c r="C15013" s="782"/>
      <c r="D15013" s="782"/>
      <c r="E15013" s="782"/>
      <c r="F15013" s="782"/>
      <c r="G15013" s="782"/>
    </row>
    <row r="15014" spans="2:7" ht="15" customHeight="1" x14ac:dyDescent="0.25">
      <c r="B15014" s="782"/>
      <c r="C15014" s="782"/>
      <c r="D15014" s="782"/>
      <c r="E15014" s="782"/>
      <c r="F15014" s="782"/>
      <c r="G15014" s="782"/>
    </row>
    <row r="15015" spans="2:7" ht="15" customHeight="1" x14ac:dyDescent="0.25">
      <c r="B15015" s="782"/>
      <c r="C15015" s="782"/>
      <c r="D15015" s="782"/>
      <c r="E15015" s="782"/>
      <c r="F15015" s="782"/>
      <c r="G15015" s="782"/>
    </row>
    <row r="15016" spans="2:7" ht="15" customHeight="1" x14ac:dyDescent="0.25">
      <c r="B15016" s="782"/>
      <c r="C15016" s="782"/>
      <c r="D15016" s="782"/>
      <c r="E15016" s="782"/>
      <c r="F15016" s="782"/>
      <c r="G15016" s="782"/>
    </row>
    <row r="15017" spans="2:7" ht="15" customHeight="1" x14ac:dyDescent="0.25">
      <c r="B15017" s="782"/>
      <c r="C15017" s="782"/>
      <c r="D15017" s="782"/>
      <c r="E15017" s="782"/>
      <c r="F15017" s="782"/>
      <c r="G15017" s="782"/>
    </row>
    <row r="15018" spans="2:7" ht="15" customHeight="1" x14ac:dyDescent="0.25">
      <c r="B15018" s="782"/>
      <c r="C15018" s="782"/>
      <c r="D15018" s="782"/>
      <c r="E15018" s="782"/>
      <c r="F15018" s="782"/>
      <c r="G15018" s="782"/>
    </row>
    <row r="15019" spans="2:7" ht="15" customHeight="1" x14ac:dyDescent="0.25">
      <c r="B15019" s="782"/>
      <c r="C15019" s="782"/>
      <c r="D15019" s="782"/>
      <c r="E15019" s="782"/>
      <c r="F15019" s="782"/>
      <c r="G15019" s="782"/>
    </row>
    <row r="15020" spans="2:7" ht="15" customHeight="1" x14ac:dyDescent="0.25">
      <c r="B15020" s="782"/>
      <c r="C15020" s="782"/>
      <c r="D15020" s="782"/>
      <c r="E15020" s="782"/>
      <c r="F15020" s="782"/>
      <c r="G15020" s="782"/>
    </row>
    <row r="15021" spans="2:7" ht="15" customHeight="1" x14ac:dyDescent="0.25">
      <c r="B15021" s="782"/>
      <c r="C15021" s="782"/>
      <c r="D15021" s="782"/>
      <c r="E15021" s="782"/>
      <c r="F15021" s="782"/>
      <c r="G15021" s="782"/>
    </row>
    <row r="15022" spans="2:7" ht="15" customHeight="1" x14ac:dyDescent="0.25">
      <c r="B15022" s="782"/>
      <c r="C15022" s="782"/>
      <c r="D15022" s="782"/>
      <c r="E15022" s="782"/>
      <c r="F15022" s="782"/>
      <c r="G15022" s="782"/>
    </row>
    <row r="15023" spans="2:7" ht="15" customHeight="1" x14ac:dyDescent="0.25">
      <c r="B15023" s="782"/>
      <c r="C15023" s="782"/>
      <c r="D15023" s="782"/>
      <c r="E15023" s="782"/>
      <c r="F15023" s="782"/>
      <c r="G15023" s="782"/>
    </row>
    <row r="15024" spans="2:7" ht="15" customHeight="1" x14ac:dyDescent="0.25">
      <c r="B15024" s="782"/>
      <c r="C15024" s="782"/>
      <c r="D15024" s="782"/>
      <c r="E15024" s="782"/>
      <c r="F15024" s="782"/>
      <c r="G15024" s="782"/>
    </row>
    <row r="15025" spans="2:7" ht="15" customHeight="1" x14ac:dyDescent="0.25">
      <c r="B15025" s="782"/>
      <c r="C15025" s="782"/>
      <c r="D15025" s="782"/>
      <c r="E15025" s="782"/>
      <c r="F15025" s="782"/>
      <c r="G15025" s="782"/>
    </row>
    <row r="15026" spans="2:7" ht="15" customHeight="1" x14ac:dyDescent="0.25">
      <c r="B15026" s="782"/>
      <c r="C15026" s="782"/>
      <c r="D15026" s="782"/>
      <c r="E15026" s="782"/>
      <c r="F15026" s="782"/>
      <c r="G15026" s="782"/>
    </row>
    <row r="15027" spans="2:7" ht="15" customHeight="1" x14ac:dyDescent="0.25">
      <c r="B15027" s="782"/>
      <c r="C15027" s="782"/>
      <c r="D15027" s="782"/>
      <c r="E15027" s="782"/>
      <c r="F15027" s="782"/>
      <c r="G15027" s="782"/>
    </row>
    <row r="15028" spans="2:7" ht="15" customHeight="1" x14ac:dyDescent="0.25">
      <c r="B15028" s="782"/>
      <c r="C15028" s="782"/>
      <c r="D15028" s="782"/>
      <c r="E15028" s="782"/>
      <c r="F15028" s="782"/>
      <c r="G15028" s="782"/>
    </row>
    <row r="15029" spans="2:7" ht="15" customHeight="1" x14ac:dyDescent="0.25">
      <c r="B15029" s="782"/>
      <c r="C15029" s="782"/>
      <c r="D15029" s="782"/>
      <c r="E15029" s="782"/>
      <c r="F15029" s="782"/>
      <c r="G15029" s="782"/>
    </row>
    <row r="15030" spans="2:7" ht="15" customHeight="1" x14ac:dyDescent="0.25">
      <c r="B15030" s="782"/>
      <c r="C15030" s="782"/>
      <c r="D15030" s="782"/>
      <c r="E15030" s="782"/>
      <c r="F15030" s="782"/>
      <c r="G15030" s="782"/>
    </row>
    <row r="15031" spans="2:7" ht="15" customHeight="1" x14ac:dyDescent="0.25">
      <c r="B15031" s="782"/>
      <c r="C15031" s="782"/>
      <c r="D15031" s="782"/>
      <c r="E15031" s="782"/>
      <c r="F15031" s="782"/>
      <c r="G15031" s="782"/>
    </row>
    <row r="15032" spans="2:7" ht="15" customHeight="1" x14ac:dyDescent="0.25">
      <c r="B15032" s="782"/>
      <c r="C15032" s="782"/>
      <c r="D15032" s="782"/>
      <c r="E15032" s="782"/>
      <c r="F15032" s="782"/>
      <c r="G15032" s="782"/>
    </row>
    <row r="15033" spans="2:7" ht="15" customHeight="1" x14ac:dyDescent="0.25">
      <c r="B15033" s="782"/>
      <c r="C15033" s="782"/>
      <c r="D15033" s="782"/>
      <c r="E15033" s="782"/>
      <c r="F15033" s="782"/>
      <c r="G15033" s="782"/>
    </row>
    <row r="15034" spans="2:7" ht="15" customHeight="1" x14ac:dyDescent="0.25">
      <c r="B15034" s="782"/>
      <c r="C15034" s="782"/>
      <c r="D15034" s="782"/>
      <c r="E15034" s="782"/>
      <c r="F15034" s="782"/>
      <c r="G15034" s="782"/>
    </row>
    <row r="15035" spans="2:7" ht="15" customHeight="1" x14ac:dyDescent="0.25">
      <c r="B15035" s="782"/>
      <c r="C15035" s="782"/>
      <c r="D15035" s="782"/>
      <c r="E15035" s="782"/>
      <c r="F15035" s="782"/>
      <c r="G15035" s="782"/>
    </row>
    <row r="15036" spans="2:7" ht="15" customHeight="1" x14ac:dyDescent="0.25">
      <c r="B15036" s="782"/>
      <c r="C15036" s="782"/>
      <c r="D15036" s="782"/>
      <c r="E15036" s="782"/>
      <c r="F15036" s="782"/>
      <c r="G15036" s="782"/>
    </row>
    <row r="15037" spans="2:7" ht="15" customHeight="1" x14ac:dyDescent="0.25">
      <c r="B15037" s="782"/>
      <c r="C15037" s="782"/>
      <c r="D15037" s="782"/>
      <c r="E15037" s="782"/>
      <c r="F15037" s="782"/>
      <c r="G15037" s="782"/>
    </row>
    <row r="15038" spans="2:7" ht="15" customHeight="1" x14ac:dyDescent="0.25">
      <c r="B15038" s="782"/>
      <c r="C15038" s="782"/>
      <c r="D15038" s="782"/>
      <c r="E15038" s="782"/>
      <c r="F15038" s="782"/>
      <c r="G15038" s="782"/>
    </row>
    <row r="15039" spans="2:7" ht="15" customHeight="1" x14ac:dyDescent="0.25">
      <c r="B15039" s="782"/>
      <c r="C15039" s="782"/>
      <c r="D15039" s="782"/>
      <c r="E15039" s="782"/>
      <c r="F15039" s="782"/>
      <c r="G15039" s="782"/>
    </row>
    <row r="15040" spans="2:7" ht="15" customHeight="1" x14ac:dyDescent="0.25">
      <c r="B15040" s="782"/>
      <c r="C15040" s="782"/>
      <c r="D15040" s="782"/>
      <c r="E15040" s="782"/>
      <c r="F15040" s="782"/>
      <c r="G15040" s="782"/>
    </row>
    <row r="15041" spans="2:7" ht="15" customHeight="1" x14ac:dyDescent="0.25">
      <c r="B15041" s="782"/>
      <c r="C15041" s="782"/>
      <c r="D15041" s="782"/>
      <c r="E15041" s="782"/>
      <c r="F15041" s="782"/>
      <c r="G15041" s="782"/>
    </row>
    <row r="15042" spans="2:7" ht="15" customHeight="1" x14ac:dyDescent="0.25">
      <c r="B15042" s="782"/>
      <c r="C15042" s="782"/>
      <c r="D15042" s="782"/>
      <c r="E15042" s="782"/>
      <c r="F15042" s="782"/>
      <c r="G15042" s="782"/>
    </row>
    <row r="15043" spans="2:7" ht="15" customHeight="1" x14ac:dyDescent="0.25">
      <c r="B15043" s="782"/>
      <c r="C15043" s="782"/>
      <c r="D15043" s="782"/>
      <c r="E15043" s="782"/>
      <c r="F15043" s="782"/>
      <c r="G15043" s="782"/>
    </row>
    <row r="15044" spans="2:7" ht="15" customHeight="1" x14ac:dyDescent="0.25">
      <c r="B15044" s="782"/>
      <c r="C15044" s="782"/>
      <c r="D15044" s="782"/>
      <c r="E15044" s="782"/>
      <c r="F15044" s="782"/>
      <c r="G15044" s="782"/>
    </row>
    <row r="15045" spans="2:7" ht="15" customHeight="1" x14ac:dyDescent="0.25">
      <c r="B15045" s="782"/>
      <c r="C15045" s="782"/>
      <c r="D15045" s="782"/>
      <c r="E15045" s="782"/>
      <c r="F15045" s="782"/>
      <c r="G15045" s="782"/>
    </row>
    <row r="15046" spans="2:7" ht="15" customHeight="1" x14ac:dyDescent="0.25">
      <c r="B15046" s="782"/>
      <c r="C15046" s="782"/>
      <c r="D15046" s="782"/>
      <c r="E15046" s="782"/>
      <c r="F15046" s="782"/>
      <c r="G15046" s="782"/>
    </row>
    <row r="15047" spans="2:7" ht="15" customHeight="1" x14ac:dyDescent="0.25">
      <c r="B15047" s="782"/>
      <c r="C15047" s="782"/>
      <c r="D15047" s="782"/>
      <c r="E15047" s="782"/>
      <c r="F15047" s="782"/>
      <c r="G15047" s="782"/>
    </row>
    <row r="15048" spans="2:7" ht="15" customHeight="1" x14ac:dyDescent="0.25">
      <c r="B15048" s="782"/>
      <c r="C15048" s="782"/>
      <c r="D15048" s="782"/>
      <c r="E15048" s="782"/>
      <c r="F15048" s="782"/>
      <c r="G15048" s="782"/>
    </row>
    <row r="15049" spans="2:7" ht="15" customHeight="1" x14ac:dyDescent="0.25">
      <c r="B15049" s="782"/>
      <c r="C15049" s="782"/>
      <c r="D15049" s="782"/>
      <c r="E15049" s="782"/>
      <c r="F15049" s="782"/>
      <c r="G15049" s="782"/>
    </row>
    <row r="15050" spans="2:7" ht="15" customHeight="1" x14ac:dyDescent="0.25">
      <c r="B15050" s="782"/>
      <c r="C15050" s="782"/>
      <c r="D15050" s="782"/>
      <c r="E15050" s="782"/>
      <c r="F15050" s="782"/>
      <c r="G15050" s="782"/>
    </row>
    <row r="15051" spans="2:7" ht="15" customHeight="1" x14ac:dyDescent="0.25">
      <c r="B15051" s="782"/>
      <c r="C15051" s="782"/>
      <c r="D15051" s="782"/>
      <c r="E15051" s="782"/>
      <c r="F15051" s="782"/>
      <c r="G15051" s="782"/>
    </row>
    <row r="15052" spans="2:7" ht="15" customHeight="1" x14ac:dyDescent="0.25">
      <c r="B15052" s="782"/>
      <c r="C15052" s="782"/>
      <c r="D15052" s="782"/>
      <c r="E15052" s="782"/>
      <c r="F15052" s="782"/>
      <c r="G15052" s="782"/>
    </row>
    <row r="15053" spans="2:7" ht="15" customHeight="1" x14ac:dyDescent="0.25">
      <c r="B15053" s="782"/>
      <c r="C15053" s="782"/>
      <c r="D15053" s="782"/>
      <c r="E15053" s="782"/>
      <c r="F15053" s="782"/>
      <c r="G15053" s="782"/>
    </row>
    <row r="15054" spans="2:7" ht="15" customHeight="1" x14ac:dyDescent="0.25">
      <c r="B15054" s="782"/>
      <c r="C15054" s="782"/>
      <c r="D15054" s="782"/>
      <c r="E15054" s="782"/>
      <c r="F15054" s="782"/>
      <c r="G15054" s="782"/>
    </row>
    <row r="15055" spans="2:7" ht="15" customHeight="1" x14ac:dyDescent="0.25">
      <c r="B15055" s="782"/>
      <c r="C15055" s="782"/>
      <c r="D15055" s="782"/>
      <c r="E15055" s="782"/>
      <c r="F15055" s="782"/>
      <c r="G15055" s="782"/>
    </row>
    <row r="15056" spans="2:7" ht="15" customHeight="1" x14ac:dyDescent="0.25">
      <c r="B15056" s="782"/>
      <c r="C15056" s="782"/>
      <c r="D15056" s="782"/>
      <c r="E15056" s="782"/>
      <c r="F15056" s="782"/>
      <c r="G15056" s="782"/>
    </row>
    <row r="15057" spans="2:7" ht="15" customHeight="1" x14ac:dyDescent="0.25">
      <c r="B15057" s="782"/>
      <c r="C15057" s="782"/>
      <c r="D15057" s="782"/>
      <c r="E15057" s="782"/>
      <c r="F15057" s="782"/>
      <c r="G15057" s="782"/>
    </row>
    <row r="15058" spans="2:7" ht="15" customHeight="1" x14ac:dyDescent="0.25">
      <c r="B15058" s="782"/>
      <c r="C15058" s="782"/>
      <c r="D15058" s="782"/>
      <c r="E15058" s="782"/>
      <c r="F15058" s="782"/>
      <c r="G15058" s="782"/>
    </row>
    <row r="15059" spans="2:7" ht="15" customHeight="1" x14ac:dyDescent="0.25">
      <c r="B15059" s="782"/>
      <c r="C15059" s="782"/>
      <c r="D15059" s="782"/>
      <c r="E15059" s="782"/>
      <c r="F15059" s="782"/>
      <c r="G15059" s="782"/>
    </row>
    <row r="15060" spans="2:7" ht="15" customHeight="1" x14ac:dyDescent="0.25">
      <c r="B15060" s="782"/>
      <c r="C15060" s="782"/>
      <c r="D15060" s="782"/>
      <c r="E15060" s="782"/>
      <c r="F15060" s="782"/>
      <c r="G15060" s="782"/>
    </row>
    <row r="15061" spans="2:7" ht="15" customHeight="1" x14ac:dyDescent="0.25">
      <c r="B15061" s="782"/>
      <c r="C15061" s="782"/>
      <c r="D15061" s="782"/>
      <c r="E15061" s="782"/>
      <c r="F15061" s="782"/>
      <c r="G15061" s="782"/>
    </row>
    <row r="15062" spans="2:7" ht="15" customHeight="1" x14ac:dyDescent="0.25">
      <c r="B15062" s="782"/>
      <c r="C15062" s="782"/>
      <c r="D15062" s="782"/>
      <c r="E15062" s="782"/>
      <c r="F15062" s="782"/>
      <c r="G15062" s="782"/>
    </row>
    <row r="15063" spans="2:7" ht="15" customHeight="1" x14ac:dyDescent="0.25">
      <c r="B15063" s="782"/>
      <c r="C15063" s="782"/>
      <c r="D15063" s="782"/>
      <c r="E15063" s="782"/>
      <c r="F15063" s="782"/>
      <c r="G15063" s="782"/>
    </row>
    <row r="15064" spans="2:7" ht="15" customHeight="1" x14ac:dyDescent="0.25">
      <c r="B15064" s="782"/>
      <c r="C15064" s="782"/>
      <c r="D15064" s="782"/>
      <c r="E15064" s="782"/>
      <c r="F15064" s="782"/>
      <c r="G15064" s="782"/>
    </row>
    <row r="15065" spans="2:7" ht="15" customHeight="1" x14ac:dyDescent="0.25">
      <c r="B15065" s="782"/>
      <c r="C15065" s="782"/>
      <c r="D15065" s="782"/>
      <c r="E15065" s="782"/>
      <c r="F15065" s="782"/>
      <c r="G15065" s="782"/>
    </row>
    <row r="15066" spans="2:7" ht="15" customHeight="1" x14ac:dyDescent="0.25">
      <c r="B15066" s="782"/>
      <c r="C15066" s="782"/>
      <c r="D15066" s="782"/>
      <c r="E15066" s="782"/>
      <c r="F15066" s="782"/>
      <c r="G15066" s="782"/>
    </row>
    <row r="15067" spans="2:7" ht="15" customHeight="1" x14ac:dyDescent="0.25">
      <c r="B15067" s="782"/>
      <c r="C15067" s="782"/>
      <c r="D15067" s="782"/>
      <c r="E15067" s="782"/>
      <c r="F15067" s="782"/>
      <c r="G15067" s="782"/>
    </row>
    <row r="15068" spans="2:7" ht="15" customHeight="1" x14ac:dyDescent="0.25">
      <c r="B15068" s="782"/>
      <c r="C15068" s="782"/>
      <c r="D15068" s="782"/>
      <c r="E15068" s="782"/>
      <c r="F15068" s="782"/>
      <c r="G15068" s="782"/>
    </row>
    <row r="15069" spans="2:7" ht="15" customHeight="1" x14ac:dyDescent="0.25">
      <c r="B15069" s="782"/>
      <c r="C15069" s="782"/>
      <c r="D15069" s="782"/>
      <c r="E15069" s="782"/>
      <c r="F15069" s="782"/>
      <c r="G15069" s="782"/>
    </row>
    <row r="15070" spans="2:7" ht="15" customHeight="1" x14ac:dyDescent="0.25">
      <c r="B15070" s="782"/>
      <c r="C15070" s="782"/>
      <c r="D15070" s="782"/>
      <c r="E15070" s="782"/>
      <c r="F15070" s="782"/>
      <c r="G15070" s="782"/>
    </row>
    <row r="15071" spans="2:7" ht="15" customHeight="1" x14ac:dyDescent="0.25">
      <c r="B15071" s="782"/>
      <c r="C15071" s="782"/>
      <c r="D15071" s="782"/>
      <c r="E15071" s="782"/>
      <c r="F15071" s="782"/>
      <c r="G15071" s="782"/>
    </row>
    <row r="15072" spans="2:7" ht="15" customHeight="1" x14ac:dyDescent="0.25">
      <c r="B15072" s="782"/>
      <c r="C15072" s="782"/>
      <c r="D15072" s="782"/>
      <c r="E15072" s="782"/>
      <c r="F15072" s="782"/>
      <c r="G15072" s="782"/>
    </row>
    <row r="15073" spans="2:7" ht="15" customHeight="1" x14ac:dyDescent="0.25">
      <c r="B15073" s="782"/>
      <c r="C15073" s="782"/>
      <c r="D15073" s="782"/>
      <c r="E15073" s="782"/>
      <c r="F15073" s="782"/>
      <c r="G15073" s="782"/>
    </row>
    <row r="15074" spans="2:7" ht="15" customHeight="1" x14ac:dyDescent="0.25">
      <c r="B15074" s="782"/>
      <c r="C15074" s="782"/>
      <c r="D15074" s="782"/>
      <c r="E15074" s="782"/>
      <c r="F15074" s="782"/>
      <c r="G15074" s="782"/>
    </row>
    <row r="15075" spans="2:7" ht="15" customHeight="1" x14ac:dyDescent="0.25">
      <c r="B15075" s="782"/>
      <c r="C15075" s="782"/>
      <c r="D15075" s="782"/>
      <c r="E15075" s="782"/>
      <c r="F15075" s="782"/>
      <c r="G15075" s="782"/>
    </row>
    <row r="15076" spans="2:7" ht="15" customHeight="1" x14ac:dyDescent="0.25">
      <c r="B15076" s="782"/>
      <c r="C15076" s="782"/>
      <c r="D15076" s="782"/>
      <c r="E15076" s="782"/>
      <c r="F15076" s="782"/>
      <c r="G15076" s="782"/>
    </row>
    <row r="15077" spans="2:7" ht="15" customHeight="1" x14ac:dyDescent="0.25">
      <c r="B15077" s="782"/>
      <c r="C15077" s="782"/>
      <c r="D15077" s="782"/>
      <c r="E15077" s="782"/>
      <c r="F15077" s="782"/>
      <c r="G15077" s="782"/>
    </row>
    <row r="15078" spans="2:7" ht="15" customHeight="1" x14ac:dyDescent="0.25">
      <c r="B15078" s="782"/>
      <c r="C15078" s="782"/>
      <c r="D15078" s="782"/>
      <c r="E15078" s="782"/>
      <c r="F15078" s="782"/>
      <c r="G15078" s="782"/>
    </row>
    <row r="15079" spans="2:7" ht="15" customHeight="1" x14ac:dyDescent="0.25">
      <c r="B15079" s="782"/>
      <c r="C15079" s="782"/>
      <c r="D15079" s="782"/>
      <c r="E15079" s="782"/>
      <c r="F15079" s="782"/>
      <c r="G15079" s="782"/>
    </row>
    <row r="15080" spans="2:7" ht="15" customHeight="1" x14ac:dyDescent="0.25">
      <c r="B15080" s="782"/>
      <c r="C15080" s="782"/>
      <c r="D15080" s="782"/>
      <c r="E15080" s="782"/>
      <c r="F15080" s="782"/>
      <c r="G15080" s="782"/>
    </row>
    <row r="15081" spans="2:7" ht="15" customHeight="1" x14ac:dyDescent="0.25">
      <c r="B15081" s="782"/>
      <c r="C15081" s="782"/>
      <c r="D15081" s="782"/>
      <c r="E15081" s="782"/>
      <c r="F15081" s="782"/>
      <c r="G15081" s="782"/>
    </row>
    <row r="15082" spans="2:7" ht="15" customHeight="1" x14ac:dyDescent="0.25">
      <c r="B15082" s="782"/>
      <c r="C15082" s="782"/>
      <c r="D15082" s="782"/>
      <c r="E15082" s="782"/>
      <c r="F15082" s="782"/>
      <c r="G15082" s="782"/>
    </row>
    <row r="15083" spans="2:7" ht="15" customHeight="1" x14ac:dyDescent="0.25">
      <c r="B15083" s="782"/>
      <c r="C15083" s="782"/>
      <c r="D15083" s="782"/>
      <c r="E15083" s="782"/>
      <c r="F15083" s="782"/>
      <c r="G15083" s="782"/>
    </row>
    <row r="15084" spans="2:7" ht="15" customHeight="1" x14ac:dyDescent="0.25">
      <c r="B15084" s="782"/>
      <c r="C15084" s="782"/>
      <c r="D15084" s="782"/>
      <c r="E15084" s="782"/>
      <c r="F15084" s="782"/>
      <c r="G15084" s="782"/>
    </row>
    <row r="15085" spans="2:7" ht="15" customHeight="1" x14ac:dyDescent="0.25">
      <c r="B15085" s="782"/>
      <c r="C15085" s="782"/>
      <c r="D15085" s="782"/>
      <c r="E15085" s="782"/>
      <c r="F15085" s="782"/>
      <c r="G15085" s="782"/>
    </row>
    <row r="15086" spans="2:7" ht="15" customHeight="1" x14ac:dyDescent="0.25">
      <c r="B15086" s="782"/>
      <c r="C15086" s="782"/>
      <c r="D15086" s="782"/>
      <c r="E15086" s="782"/>
      <c r="F15086" s="782"/>
      <c r="G15086" s="782"/>
    </row>
    <row r="15087" spans="2:7" ht="15" customHeight="1" x14ac:dyDescent="0.25">
      <c r="B15087" s="782"/>
      <c r="C15087" s="782"/>
      <c r="D15087" s="782"/>
      <c r="E15087" s="782"/>
      <c r="F15087" s="782"/>
      <c r="G15087" s="782"/>
    </row>
    <row r="15088" spans="2:7" ht="15" customHeight="1" x14ac:dyDescent="0.25">
      <c r="B15088" s="782"/>
      <c r="C15088" s="782"/>
      <c r="D15088" s="782"/>
      <c r="E15088" s="782"/>
      <c r="F15088" s="782"/>
      <c r="G15088" s="782"/>
    </row>
    <row r="15089" spans="2:7" ht="15" customHeight="1" x14ac:dyDescent="0.25">
      <c r="B15089" s="782"/>
      <c r="C15089" s="782"/>
      <c r="D15089" s="782"/>
      <c r="E15089" s="782"/>
      <c r="F15089" s="782"/>
      <c r="G15089" s="782"/>
    </row>
    <row r="15090" spans="2:7" ht="15" customHeight="1" x14ac:dyDescent="0.25">
      <c r="B15090" s="782"/>
      <c r="C15090" s="782"/>
      <c r="D15090" s="782"/>
      <c r="E15090" s="782"/>
      <c r="F15090" s="782"/>
      <c r="G15090" s="782"/>
    </row>
    <row r="15091" spans="2:7" ht="15" customHeight="1" x14ac:dyDescent="0.25">
      <c r="B15091" s="782"/>
      <c r="C15091" s="782"/>
      <c r="D15091" s="782"/>
      <c r="E15091" s="782"/>
      <c r="F15091" s="782"/>
      <c r="G15091" s="782"/>
    </row>
    <row r="15092" spans="2:7" ht="15" customHeight="1" x14ac:dyDescent="0.25">
      <c r="B15092" s="782"/>
      <c r="C15092" s="782"/>
      <c r="D15092" s="782"/>
      <c r="E15092" s="782"/>
      <c r="F15092" s="782"/>
      <c r="G15092" s="782"/>
    </row>
    <row r="15093" spans="2:7" ht="15" customHeight="1" x14ac:dyDescent="0.25">
      <c r="B15093" s="782"/>
      <c r="C15093" s="782"/>
      <c r="D15093" s="782"/>
      <c r="E15093" s="782"/>
      <c r="F15093" s="782"/>
      <c r="G15093" s="782"/>
    </row>
    <row r="15094" spans="2:7" ht="15" customHeight="1" x14ac:dyDescent="0.25">
      <c r="B15094" s="782"/>
      <c r="C15094" s="782"/>
      <c r="D15094" s="782"/>
      <c r="E15094" s="782"/>
      <c r="F15094" s="782"/>
      <c r="G15094" s="782"/>
    </row>
    <row r="15095" spans="2:7" ht="15" customHeight="1" x14ac:dyDescent="0.25">
      <c r="B15095" s="782"/>
      <c r="C15095" s="782"/>
      <c r="D15095" s="782"/>
      <c r="E15095" s="782"/>
      <c r="F15095" s="782"/>
      <c r="G15095" s="782"/>
    </row>
    <row r="15096" spans="2:7" ht="15" customHeight="1" x14ac:dyDescent="0.25">
      <c r="B15096" s="782"/>
      <c r="C15096" s="782"/>
      <c r="D15096" s="782"/>
      <c r="E15096" s="782"/>
      <c r="F15096" s="782"/>
      <c r="G15096" s="782"/>
    </row>
    <row r="15097" spans="2:7" ht="15" customHeight="1" x14ac:dyDescent="0.25">
      <c r="B15097" s="782"/>
      <c r="C15097" s="782"/>
      <c r="D15097" s="782"/>
      <c r="E15097" s="782"/>
      <c r="F15097" s="782"/>
      <c r="G15097" s="782"/>
    </row>
    <row r="15098" spans="2:7" ht="15" customHeight="1" x14ac:dyDescent="0.25">
      <c r="B15098" s="782"/>
      <c r="C15098" s="782"/>
      <c r="D15098" s="782"/>
      <c r="E15098" s="782"/>
      <c r="F15098" s="782"/>
      <c r="G15098" s="782"/>
    </row>
    <row r="15099" spans="2:7" ht="15" customHeight="1" x14ac:dyDescent="0.25">
      <c r="B15099" s="782"/>
      <c r="C15099" s="782"/>
      <c r="D15099" s="782"/>
      <c r="E15099" s="782"/>
      <c r="F15099" s="782"/>
      <c r="G15099" s="782"/>
    </row>
    <row r="15100" spans="2:7" ht="15" customHeight="1" x14ac:dyDescent="0.25">
      <c r="B15100" s="782"/>
      <c r="C15100" s="782"/>
      <c r="D15100" s="782"/>
      <c r="E15100" s="782"/>
      <c r="F15100" s="782"/>
      <c r="G15100" s="782"/>
    </row>
    <row r="15101" spans="2:7" ht="15" customHeight="1" x14ac:dyDescent="0.25">
      <c r="B15101" s="782"/>
      <c r="C15101" s="782"/>
      <c r="D15101" s="782"/>
      <c r="E15101" s="782"/>
      <c r="F15101" s="782"/>
      <c r="G15101" s="782"/>
    </row>
    <row r="15102" spans="2:7" ht="15" customHeight="1" x14ac:dyDescent="0.25">
      <c r="B15102" s="782"/>
      <c r="C15102" s="782"/>
      <c r="D15102" s="782"/>
      <c r="E15102" s="782"/>
      <c r="F15102" s="782"/>
      <c r="G15102" s="782"/>
    </row>
    <row r="15103" spans="2:7" ht="15" customHeight="1" x14ac:dyDescent="0.25">
      <c r="B15103" s="782"/>
      <c r="C15103" s="782"/>
      <c r="D15103" s="782"/>
      <c r="E15103" s="782"/>
      <c r="F15103" s="782"/>
      <c r="G15103" s="782"/>
    </row>
    <row r="15104" spans="2:7" ht="15" customHeight="1" x14ac:dyDescent="0.25">
      <c r="B15104" s="782"/>
      <c r="C15104" s="782"/>
      <c r="D15104" s="782"/>
      <c r="E15104" s="782"/>
      <c r="F15104" s="782"/>
      <c r="G15104" s="782"/>
    </row>
    <row r="15105" spans="2:7" ht="15" customHeight="1" x14ac:dyDescent="0.25">
      <c r="B15105" s="782"/>
      <c r="C15105" s="782"/>
      <c r="D15105" s="782"/>
      <c r="E15105" s="782"/>
      <c r="F15105" s="782"/>
      <c r="G15105" s="782"/>
    </row>
    <row r="15106" spans="2:7" ht="15" customHeight="1" x14ac:dyDescent="0.25">
      <c r="B15106" s="782"/>
      <c r="C15106" s="782"/>
      <c r="D15106" s="782"/>
      <c r="E15106" s="782"/>
      <c r="F15106" s="782"/>
      <c r="G15106" s="782"/>
    </row>
    <row r="15107" spans="2:7" ht="15" customHeight="1" x14ac:dyDescent="0.25">
      <c r="B15107" s="782"/>
      <c r="C15107" s="782"/>
      <c r="D15107" s="782"/>
      <c r="E15107" s="782"/>
      <c r="F15107" s="782"/>
      <c r="G15107" s="782"/>
    </row>
    <row r="15108" spans="2:7" ht="15" customHeight="1" x14ac:dyDescent="0.25">
      <c r="B15108" s="782"/>
      <c r="C15108" s="782"/>
      <c r="D15108" s="782"/>
      <c r="E15108" s="782"/>
      <c r="F15108" s="782"/>
      <c r="G15108" s="782"/>
    </row>
    <row r="15109" spans="2:7" ht="15" customHeight="1" x14ac:dyDescent="0.25">
      <c r="B15109" s="782"/>
      <c r="C15109" s="782"/>
      <c r="D15109" s="782"/>
      <c r="E15109" s="782"/>
      <c r="F15109" s="782"/>
      <c r="G15109" s="782"/>
    </row>
    <row r="15110" spans="2:7" ht="15" customHeight="1" x14ac:dyDescent="0.25">
      <c r="B15110" s="782"/>
      <c r="C15110" s="782"/>
      <c r="D15110" s="782"/>
      <c r="E15110" s="782"/>
      <c r="F15110" s="782"/>
      <c r="G15110" s="782"/>
    </row>
    <row r="15111" spans="2:7" ht="15" customHeight="1" x14ac:dyDescent="0.25">
      <c r="B15111" s="782"/>
      <c r="C15111" s="782"/>
      <c r="D15111" s="782"/>
      <c r="E15111" s="782"/>
      <c r="F15111" s="782"/>
      <c r="G15111" s="782"/>
    </row>
    <row r="15112" spans="2:7" ht="15" customHeight="1" x14ac:dyDescent="0.25">
      <c r="B15112" s="782"/>
      <c r="C15112" s="782"/>
      <c r="D15112" s="782"/>
      <c r="E15112" s="782"/>
      <c r="F15112" s="782"/>
      <c r="G15112" s="782"/>
    </row>
    <row r="15113" spans="2:7" ht="15" customHeight="1" x14ac:dyDescent="0.25">
      <c r="B15113" s="782"/>
      <c r="C15113" s="782"/>
      <c r="D15113" s="782"/>
      <c r="E15113" s="782"/>
      <c r="F15113" s="782"/>
      <c r="G15113" s="782"/>
    </row>
    <row r="15114" spans="2:7" ht="15" customHeight="1" x14ac:dyDescent="0.25">
      <c r="B15114" s="782"/>
      <c r="C15114" s="782"/>
      <c r="D15114" s="782"/>
      <c r="E15114" s="782"/>
      <c r="F15114" s="782"/>
      <c r="G15114" s="782"/>
    </row>
    <row r="15115" spans="2:7" ht="15" customHeight="1" x14ac:dyDescent="0.25">
      <c r="B15115" s="782"/>
      <c r="C15115" s="782"/>
      <c r="D15115" s="782"/>
      <c r="E15115" s="782"/>
      <c r="F15115" s="782"/>
      <c r="G15115" s="782"/>
    </row>
    <row r="15116" spans="2:7" ht="15" customHeight="1" x14ac:dyDescent="0.25">
      <c r="B15116" s="782"/>
      <c r="C15116" s="782"/>
      <c r="D15116" s="782"/>
      <c r="E15116" s="782"/>
      <c r="F15116" s="782"/>
      <c r="G15116" s="782"/>
    </row>
    <row r="15117" spans="2:7" ht="15" customHeight="1" x14ac:dyDescent="0.25">
      <c r="B15117" s="782"/>
      <c r="C15117" s="782"/>
      <c r="D15117" s="782"/>
      <c r="E15117" s="782"/>
      <c r="F15117" s="782"/>
      <c r="G15117" s="782"/>
    </row>
    <row r="15118" spans="2:7" ht="15" customHeight="1" x14ac:dyDescent="0.25">
      <c r="B15118" s="782"/>
      <c r="C15118" s="782"/>
      <c r="D15118" s="782"/>
      <c r="E15118" s="782"/>
      <c r="F15118" s="782"/>
      <c r="G15118" s="782"/>
    </row>
    <row r="15119" spans="2:7" ht="15" customHeight="1" x14ac:dyDescent="0.25">
      <c r="B15119" s="782"/>
      <c r="C15119" s="782"/>
      <c r="D15119" s="782"/>
      <c r="E15119" s="782"/>
      <c r="F15119" s="782"/>
      <c r="G15119" s="782"/>
    </row>
    <row r="15120" spans="2:7" ht="15" customHeight="1" x14ac:dyDescent="0.25">
      <c r="B15120" s="782"/>
      <c r="C15120" s="782"/>
      <c r="D15120" s="782"/>
      <c r="E15120" s="782"/>
      <c r="F15120" s="782"/>
      <c r="G15120" s="782"/>
    </row>
    <row r="15121" spans="2:7" ht="15" customHeight="1" x14ac:dyDescent="0.25">
      <c r="B15121" s="782"/>
      <c r="C15121" s="782"/>
      <c r="D15121" s="782"/>
      <c r="E15121" s="782"/>
      <c r="F15121" s="782"/>
      <c r="G15121" s="782"/>
    </row>
    <row r="15122" spans="2:7" ht="15" customHeight="1" x14ac:dyDescent="0.25">
      <c r="B15122" s="782"/>
      <c r="C15122" s="782"/>
      <c r="D15122" s="782"/>
      <c r="E15122" s="782"/>
      <c r="F15122" s="782"/>
      <c r="G15122" s="782"/>
    </row>
    <row r="15123" spans="2:7" ht="15" customHeight="1" x14ac:dyDescent="0.25">
      <c r="B15123" s="782"/>
      <c r="C15123" s="782"/>
      <c r="D15123" s="782"/>
      <c r="E15123" s="782"/>
      <c r="F15123" s="782"/>
      <c r="G15123" s="782"/>
    </row>
    <row r="15124" spans="2:7" ht="15" customHeight="1" x14ac:dyDescent="0.25">
      <c r="B15124" s="782"/>
      <c r="C15124" s="782"/>
      <c r="D15124" s="782"/>
      <c r="E15124" s="782"/>
      <c r="F15124" s="782"/>
      <c r="G15124" s="782"/>
    </row>
    <row r="15125" spans="2:7" ht="15" customHeight="1" x14ac:dyDescent="0.25">
      <c r="B15125" s="782"/>
      <c r="C15125" s="782"/>
      <c r="D15125" s="782"/>
      <c r="E15125" s="782"/>
      <c r="F15125" s="782"/>
      <c r="G15125" s="782"/>
    </row>
    <row r="15126" spans="2:7" ht="15" customHeight="1" x14ac:dyDescent="0.25">
      <c r="B15126" s="782"/>
      <c r="C15126" s="782"/>
      <c r="D15126" s="782"/>
      <c r="E15126" s="782"/>
      <c r="F15126" s="782"/>
      <c r="G15126" s="782"/>
    </row>
    <row r="15127" spans="2:7" ht="15" customHeight="1" x14ac:dyDescent="0.25">
      <c r="B15127" s="782"/>
      <c r="C15127" s="782"/>
      <c r="D15127" s="782"/>
      <c r="E15127" s="782"/>
      <c r="F15127" s="782"/>
      <c r="G15127" s="782"/>
    </row>
    <row r="15128" spans="2:7" ht="15" customHeight="1" x14ac:dyDescent="0.25">
      <c r="B15128" s="782"/>
      <c r="C15128" s="782"/>
      <c r="D15128" s="782"/>
      <c r="E15128" s="782"/>
      <c r="F15128" s="782"/>
      <c r="G15128" s="782"/>
    </row>
    <row r="15129" spans="2:7" ht="15" customHeight="1" x14ac:dyDescent="0.25">
      <c r="B15129" s="782"/>
      <c r="C15129" s="782"/>
      <c r="D15129" s="782"/>
      <c r="E15129" s="782"/>
      <c r="F15129" s="782"/>
      <c r="G15129" s="782"/>
    </row>
    <row r="15130" spans="2:7" ht="15" customHeight="1" x14ac:dyDescent="0.25">
      <c r="B15130" s="782"/>
      <c r="C15130" s="782"/>
      <c r="D15130" s="782"/>
      <c r="E15130" s="782"/>
      <c r="F15130" s="782"/>
      <c r="G15130" s="782"/>
    </row>
    <row r="15131" spans="2:7" ht="15" customHeight="1" x14ac:dyDescent="0.25">
      <c r="B15131" s="782"/>
      <c r="C15131" s="782"/>
      <c r="D15131" s="782"/>
      <c r="E15131" s="782"/>
      <c r="F15131" s="782"/>
      <c r="G15131" s="782"/>
    </row>
    <row r="15132" spans="2:7" ht="15" customHeight="1" x14ac:dyDescent="0.25">
      <c r="B15132" s="782"/>
      <c r="C15132" s="782"/>
      <c r="D15132" s="782"/>
      <c r="E15132" s="782"/>
      <c r="F15132" s="782"/>
      <c r="G15132" s="782"/>
    </row>
    <row r="15133" spans="2:7" ht="15" customHeight="1" x14ac:dyDescent="0.25">
      <c r="B15133" s="782"/>
      <c r="C15133" s="782"/>
      <c r="D15133" s="782"/>
      <c r="E15133" s="782"/>
      <c r="F15133" s="782"/>
      <c r="G15133" s="782"/>
    </row>
    <row r="15134" spans="2:7" ht="15" customHeight="1" x14ac:dyDescent="0.25">
      <c r="B15134" s="782"/>
      <c r="C15134" s="782"/>
      <c r="D15134" s="782"/>
      <c r="E15134" s="782"/>
      <c r="F15134" s="782"/>
      <c r="G15134" s="782"/>
    </row>
    <row r="15135" spans="2:7" ht="15" customHeight="1" x14ac:dyDescent="0.25">
      <c r="B15135" s="782"/>
      <c r="C15135" s="782"/>
      <c r="D15135" s="782"/>
      <c r="E15135" s="782"/>
      <c r="F15135" s="782"/>
      <c r="G15135" s="782"/>
    </row>
    <row r="15136" spans="2:7" ht="15" customHeight="1" x14ac:dyDescent="0.25">
      <c r="B15136" s="782"/>
      <c r="C15136" s="782"/>
      <c r="D15136" s="782"/>
      <c r="E15136" s="782"/>
      <c r="F15136" s="782"/>
      <c r="G15136" s="782"/>
    </row>
    <row r="15137" spans="2:7" ht="15" customHeight="1" x14ac:dyDescent="0.25">
      <c r="B15137" s="782"/>
      <c r="C15137" s="782"/>
      <c r="D15137" s="782"/>
      <c r="E15137" s="782"/>
      <c r="F15137" s="782"/>
      <c r="G15137" s="782"/>
    </row>
    <row r="15138" spans="2:7" ht="15" customHeight="1" x14ac:dyDescent="0.25">
      <c r="B15138" s="782"/>
      <c r="C15138" s="782"/>
      <c r="D15138" s="782"/>
      <c r="E15138" s="782"/>
      <c r="F15138" s="782"/>
      <c r="G15138" s="782"/>
    </row>
    <row r="15139" spans="2:7" ht="15" customHeight="1" x14ac:dyDescent="0.25">
      <c r="B15139" s="782"/>
      <c r="C15139" s="782"/>
      <c r="D15139" s="782"/>
      <c r="E15139" s="782"/>
      <c r="F15139" s="782"/>
      <c r="G15139" s="782"/>
    </row>
    <row r="15140" spans="2:7" ht="15" customHeight="1" x14ac:dyDescent="0.25">
      <c r="B15140" s="782"/>
      <c r="C15140" s="782"/>
      <c r="D15140" s="782"/>
      <c r="E15140" s="782"/>
      <c r="F15140" s="782"/>
      <c r="G15140" s="782"/>
    </row>
    <row r="15141" spans="2:7" ht="15" customHeight="1" x14ac:dyDescent="0.25">
      <c r="B15141" s="782"/>
      <c r="C15141" s="782"/>
      <c r="D15141" s="782"/>
      <c r="E15141" s="782"/>
      <c r="F15141" s="782"/>
      <c r="G15141" s="782"/>
    </row>
    <row r="15142" spans="2:7" ht="15" customHeight="1" x14ac:dyDescent="0.25">
      <c r="B15142" s="782"/>
      <c r="C15142" s="782"/>
      <c r="D15142" s="782"/>
      <c r="E15142" s="782"/>
      <c r="F15142" s="782"/>
      <c r="G15142" s="782"/>
    </row>
    <row r="15143" spans="2:7" ht="15" customHeight="1" x14ac:dyDescent="0.25">
      <c r="B15143" s="782"/>
      <c r="C15143" s="782"/>
      <c r="D15143" s="782"/>
      <c r="E15143" s="782"/>
      <c r="F15143" s="782"/>
      <c r="G15143" s="782"/>
    </row>
    <row r="15144" spans="2:7" ht="15" customHeight="1" x14ac:dyDescent="0.25">
      <c r="B15144" s="782"/>
      <c r="C15144" s="782"/>
      <c r="D15144" s="782"/>
      <c r="E15144" s="782"/>
      <c r="F15144" s="782"/>
      <c r="G15144" s="782"/>
    </row>
    <row r="15145" spans="2:7" ht="15" customHeight="1" x14ac:dyDescent="0.25">
      <c r="B15145" s="782"/>
      <c r="C15145" s="782"/>
      <c r="D15145" s="782"/>
      <c r="E15145" s="782"/>
      <c r="F15145" s="782"/>
      <c r="G15145" s="782"/>
    </row>
    <row r="15146" spans="2:7" ht="15" customHeight="1" x14ac:dyDescent="0.25">
      <c r="B15146" s="782"/>
      <c r="C15146" s="782"/>
      <c r="D15146" s="782"/>
      <c r="E15146" s="782"/>
      <c r="F15146" s="782"/>
      <c r="G15146" s="782"/>
    </row>
    <row r="15147" spans="2:7" ht="15" customHeight="1" x14ac:dyDescent="0.25">
      <c r="B15147" s="782"/>
      <c r="C15147" s="782"/>
      <c r="D15147" s="782"/>
      <c r="E15147" s="782"/>
      <c r="F15147" s="782"/>
      <c r="G15147" s="782"/>
    </row>
    <row r="15148" spans="2:7" ht="15" customHeight="1" x14ac:dyDescent="0.25">
      <c r="B15148" s="782"/>
      <c r="C15148" s="782"/>
      <c r="D15148" s="782"/>
      <c r="E15148" s="782"/>
      <c r="F15148" s="782"/>
      <c r="G15148" s="782"/>
    </row>
    <row r="15149" spans="2:7" ht="15" customHeight="1" x14ac:dyDescent="0.25">
      <c r="B15149" s="782"/>
      <c r="C15149" s="782"/>
      <c r="D15149" s="782"/>
      <c r="E15149" s="782"/>
      <c r="F15149" s="782"/>
      <c r="G15149" s="782"/>
    </row>
    <row r="15150" spans="2:7" ht="15" customHeight="1" x14ac:dyDescent="0.25">
      <c r="B15150" s="782"/>
      <c r="C15150" s="782"/>
      <c r="D15150" s="782"/>
      <c r="E15150" s="782"/>
      <c r="F15150" s="782"/>
      <c r="G15150" s="782"/>
    </row>
    <row r="15151" spans="2:7" ht="15" customHeight="1" x14ac:dyDescent="0.25">
      <c r="B15151" s="782"/>
      <c r="C15151" s="782"/>
      <c r="D15151" s="782"/>
      <c r="E15151" s="782"/>
      <c r="F15151" s="782"/>
      <c r="G15151" s="782"/>
    </row>
    <row r="15152" spans="2:7" ht="15" customHeight="1" x14ac:dyDescent="0.25">
      <c r="B15152" s="782"/>
      <c r="C15152" s="782"/>
      <c r="D15152" s="782"/>
      <c r="E15152" s="782"/>
      <c r="F15152" s="782"/>
      <c r="G15152" s="782"/>
    </row>
    <row r="15153" spans="2:7" ht="15" customHeight="1" x14ac:dyDescent="0.25">
      <c r="B15153" s="782"/>
      <c r="C15153" s="782"/>
      <c r="D15153" s="782"/>
      <c r="E15153" s="782"/>
      <c r="F15153" s="782"/>
      <c r="G15153" s="782"/>
    </row>
    <row r="15154" spans="2:7" ht="15" customHeight="1" x14ac:dyDescent="0.25">
      <c r="B15154" s="782"/>
      <c r="C15154" s="782"/>
      <c r="D15154" s="782"/>
      <c r="E15154" s="782"/>
      <c r="F15154" s="782"/>
      <c r="G15154" s="782"/>
    </row>
    <row r="15155" spans="2:7" ht="15" customHeight="1" x14ac:dyDescent="0.25">
      <c r="B15155" s="782"/>
      <c r="C15155" s="782"/>
      <c r="D15155" s="782"/>
      <c r="E15155" s="782"/>
      <c r="F15155" s="782"/>
      <c r="G15155" s="782"/>
    </row>
    <row r="15156" spans="2:7" ht="15" customHeight="1" x14ac:dyDescent="0.25">
      <c r="B15156" s="782"/>
      <c r="C15156" s="782"/>
      <c r="D15156" s="782"/>
      <c r="E15156" s="782"/>
      <c r="F15156" s="782"/>
      <c r="G15156" s="782"/>
    </row>
    <row r="15157" spans="2:7" ht="15" customHeight="1" x14ac:dyDescent="0.25">
      <c r="B15157" s="782"/>
      <c r="C15157" s="782"/>
      <c r="D15157" s="782"/>
      <c r="E15157" s="782"/>
      <c r="F15157" s="782"/>
      <c r="G15157" s="782"/>
    </row>
    <row r="15158" spans="2:7" ht="15" customHeight="1" x14ac:dyDescent="0.25">
      <c r="B15158" s="782"/>
      <c r="C15158" s="782"/>
      <c r="D15158" s="782"/>
      <c r="E15158" s="782"/>
      <c r="F15158" s="782"/>
      <c r="G15158" s="782"/>
    </row>
    <row r="15159" spans="2:7" ht="15" customHeight="1" x14ac:dyDescent="0.25">
      <c r="B15159" s="782"/>
      <c r="C15159" s="782"/>
      <c r="D15159" s="782"/>
      <c r="E15159" s="782"/>
      <c r="F15159" s="782"/>
      <c r="G15159" s="782"/>
    </row>
    <row r="15160" spans="2:7" ht="15" customHeight="1" x14ac:dyDescent="0.25">
      <c r="B15160" s="782"/>
      <c r="C15160" s="782"/>
      <c r="D15160" s="782"/>
      <c r="E15160" s="782"/>
      <c r="F15160" s="782"/>
      <c r="G15160" s="782"/>
    </row>
    <row r="15161" spans="2:7" ht="15" customHeight="1" x14ac:dyDescent="0.25">
      <c r="B15161" s="782"/>
      <c r="C15161" s="782"/>
      <c r="D15161" s="782"/>
      <c r="E15161" s="782"/>
      <c r="F15161" s="782"/>
      <c r="G15161" s="782"/>
    </row>
    <row r="15162" spans="2:7" ht="15" customHeight="1" x14ac:dyDescent="0.25">
      <c r="B15162" s="782"/>
      <c r="C15162" s="782"/>
      <c r="D15162" s="782"/>
      <c r="E15162" s="782"/>
      <c r="F15162" s="782"/>
      <c r="G15162" s="782"/>
    </row>
    <row r="15163" spans="2:7" ht="15" customHeight="1" x14ac:dyDescent="0.25">
      <c r="B15163" s="782"/>
      <c r="C15163" s="782"/>
      <c r="D15163" s="782"/>
      <c r="E15163" s="782"/>
      <c r="F15163" s="782"/>
      <c r="G15163" s="782"/>
    </row>
    <row r="15164" spans="2:7" ht="15" customHeight="1" x14ac:dyDescent="0.25">
      <c r="B15164" s="782"/>
      <c r="C15164" s="782"/>
      <c r="D15164" s="782"/>
      <c r="E15164" s="782"/>
      <c r="F15164" s="782"/>
      <c r="G15164" s="782"/>
    </row>
    <row r="15165" spans="2:7" ht="15" customHeight="1" x14ac:dyDescent="0.25">
      <c r="B15165" s="782"/>
      <c r="C15165" s="782"/>
      <c r="D15165" s="782"/>
      <c r="E15165" s="782"/>
      <c r="F15165" s="782"/>
      <c r="G15165" s="782"/>
    </row>
    <row r="15166" spans="2:7" ht="15" customHeight="1" x14ac:dyDescent="0.25">
      <c r="B15166" s="782"/>
      <c r="C15166" s="782"/>
      <c r="D15166" s="782"/>
      <c r="E15166" s="782"/>
      <c r="F15166" s="782"/>
      <c r="G15166" s="782"/>
    </row>
    <row r="15167" spans="2:7" ht="15" customHeight="1" x14ac:dyDescent="0.25">
      <c r="B15167" s="782"/>
      <c r="C15167" s="782"/>
      <c r="D15167" s="782"/>
      <c r="E15167" s="782"/>
      <c r="F15167" s="782"/>
      <c r="G15167" s="782"/>
    </row>
    <row r="15168" spans="2:7" ht="15" customHeight="1" x14ac:dyDescent="0.25">
      <c r="B15168" s="782"/>
      <c r="C15168" s="782"/>
      <c r="D15168" s="782"/>
      <c r="E15168" s="782"/>
      <c r="F15168" s="782"/>
      <c r="G15168" s="782"/>
    </row>
    <row r="15169" spans="2:7" ht="15" customHeight="1" x14ac:dyDescent="0.25">
      <c r="B15169" s="782"/>
      <c r="C15169" s="782"/>
      <c r="D15169" s="782"/>
      <c r="E15169" s="782"/>
      <c r="F15169" s="782"/>
      <c r="G15169" s="782"/>
    </row>
    <row r="15170" spans="2:7" ht="15" customHeight="1" x14ac:dyDescent="0.25">
      <c r="B15170" s="782"/>
      <c r="C15170" s="782"/>
      <c r="D15170" s="782"/>
      <c r="E15170" s="782"/>
      <c r="F15170" s="782"/>
      <c r="G15170" s="782"/>
    </row>
    <row r="15171" spans="2:7" ht="15" customHeight="1" x14ac:dyDescent="0.25">
      <c r="B15171" s="782"/>
      <c r="C15171" s="782"/>
      <c r="D15171" s="782"/>
      <c r="E15171" s="782"/>
      <c r="F15171" s="782"/>
      <c r="G15171" s="782"/>
    </row>
    <row r="15172" spans="2:7" ht="15" customHeight="1" x14ac:dyDescent="0.25">
      <c r="B15172" s="782"/>
      <c r="C15172" s="782"/>
      <c r="D15172" s="782"/>
      <c r="E15172" s="782"/>
      <c r="F15172" s="782"/>
      <c r="G15172" s="782"/>
    </row>
    <row r="15173" spans="2:7" ht="15" customHeight="1" x14ac:dyDescent="0.25">
      <c r="B15173" s="782"/>
      <c r="C15173" s="782"/>
      <c r="D15173" s="782"/>
      <c r="E15173" s="782"/>
      <c r="F15173" s="782"/>
      <c r="G15173" s="782"/>
    </row>
    <row r="15174" spans="2:7" ht="15" customHeight="1" x14ac:dyDescent="0.25">
      <c r="B15174" s="782"/>
      <c r="C15174" s="782"/>
      <c r="D15174" s="782"/>
      <c r="E15174" s="782"/>
      <c r="F15174" s="782"/>
      <c r="G15174" s="782"/>
    </row>
    <row r="15175" spans="2:7" ht="15" customHeight="1" x14ac:dyDescent="0.25">
      <c r="B15175" s="782"/>
      <c r="C15175" s="782"/>
      <c r="D15175" s="782"/>
      <c r="E15175" s="782"/>
      <c r="F15175" s="782"/>
      <c r="G15175" s="782"/>
    </row>
    <row r="15176" spans="2:7" ht="15" customHeight="1" x14ac:dyDescent="0.25">
      <c r="B15176" s="782"/>
      <c r="C15176" s="782"/>
      <c r="D15176" s="782"/>
      <c r="E15176" s="782"/>
      <c r="F15176" s="782"/>
      <c r="G15176" s="782"/>
    </row>
    <row r="15177" spans="2:7" ht="15" customHeight="1" x14ac:dyDescent="0.25">
      <c r="B15177" s="782"/>
      <c r="C15177" s="782"/>
      <c r="D15177" s="782"/>
      <c r="E15177" s="782"/>
      <c r="F15177" s="782"/>
      <c r="G15177" s="782"/>
    </row>
    <row r="15178" spans="2:7" ht="15" customHeight="1" x14ac:dyDescent="0.25">
      <c r="B15178" s="782"/>
      <c r="C15178" s="782"/>
      <c r="D15178" s="782"/>
      <c r="E15178" s="782"/>
      <c r="F15178" s="782"/>
      <c r="G15178" s="782"/>
    </row>
    <row r="15179" spans="2:7" ht="15" customHeight="1" x14ac:dyDescent="0.25">
      <c r="B15179" s="782"/>
      <c r="C15179" s="782"/>
      <c r="D15179" s="782"/>
      <c r="E15179" s="782"/>
      <c r="F15179" s="782"/>
      <c r="G15179" s="782"/>
    </row>
    <row r="15180" spans="2:7" ht="15" customHeight="1" x14ac:dyDescent="0.25">
      <c r="B15180" s="782"/>
      <c r="C15180" s="782"/>
      <c r="D15180" s="782"/>
      <c r="E15180" s="782"/>
      <c r="F15180" s="782"/>
      <c r="G15180" s="782"/>
    </row>
    <row r="15181" spans="2:7" ht="15" customHeight="1" x14ac:dyDescent="0.25">
      <c r="B15181" s="782"/>
      <c r="C15181" s="782"/>
      <c r="D15181" s="782"/>
      <c r="E15181" s="782"/>
      <c r="F15181" s="782"/>
      <c r="G15181" s="782"/>
    </row>
    <row r="15182" spans="2:7" ht="15" customHeight="1" x14ac:dyDescent="0.25">
      <c r="B15182" s="782"/>
      <c r="C15182" s="782"/>
      <c r="D15182" s="782"/>
      <c r="E15182" s="782"/>
      <c r="F15182" s="782"/>
      <c r="G15182" s="782"/>
    </row>
    <row r="15183" spans="2:7" ht="15" customHeight="1" x14ac:dyDescent="0.25">
      <c r="B15183" s="782"/>
      <c r="C15183" s="782"/>
      <c r="D15183" s="782"/>
      <c r="E15183" s="782"/>
      <c r="F15183" s="782"/>
      <c r="G15183" s="782"/>
    </row>
    <row r="15184" spans="2:7" ht="15" customHeight="1" x14ac:dyDescent="0.25">
      <c r="B15184" s="782"/>
      <c r="C15184" s="782"/>
      <c r="D15184" s="782"/>
      <c r="E15184" s="782"/>
      <c r="F15184" s="782"/>
      <c r="G15184" s="782"/>
    </row>
    <row r="15185" spans="2:7" ht="15" customHeight="1" x14ac:dyDescent="0.25">
      <c r="B15185" s="782"/>
      <c r="C15185" s="782"/>
      <c r="D15185" s="782"/>
      <c r="E15185" s="782"/>
      <c r="F15185" s="782"/>
      <c r="G15185" s="782"/>
    </row>
    <row r="15186" spans="2:7" ht="15" customHeight="1" x14ac:dyDescent="0.25">
      <c r="B15186" s="782"/>
      <c r="C15186" s="782"/>
      <c r="D15186" s="782"/>
      <c r="E15186" s="782"/>
      <c r="F15186" s="782"/>
      <c r="G15186" s="782"/>
    </row>
    <row r="15187" spans="2:7" ht="15" customHeight="1" x14ac:dyDescent="0.25">
      <c r="B15187" s="782"/>
      <c r="C15187" s="782"/>
      <c r="D15187" s="782"/>
      <c r="E15187" s="782"/>
      <c r="F15187" s="782"/>
      <c r="G15187" s="782"/>
    </row>
    <row r="15188" spans="2:7" ht="15" customHeight="1" x14ac:dyDescent="0.25">
      <c r="B15188" s="782"/>
      <c r="C15188" s="782"/>
      <c r="D15188" s="782"/>
      <c r="E15188" s="782"/>
      <c r="F15188" s="782"/>
      <c r="G15188" s="782"/>
    </row>
    <row r="15189" spans="2:7" ht="15" customHeight="1" x14ac:dyDescent="0.25">
      <c r="B15189" s="782"/>
      <c r="C15189" s="782"/>
      <c r="D15189" s="782"/>
      <c r="E15189" s="782"/>
      <c r="F15189" s="782"/>
      <c r="G15189" s="782"/>
    </row>
    <row r="15190" spans="2:7" ht="15" customHeight="1" x14ac:dyDescent="0.25">
      <c r="B15190" s="782"/>
      <c r="C15190" s="782"/>
      <c r="D15190" s="782"/>
      <c r="E15190" s="782"/>
      <c r="F15190" s="782"/>
      <c r="G15190" s="782"/>
    </row>
    <row r="15191" spans="2:7" ht="15" customHeight="1" x14ac:dyDescent="0.25">
      <c r="B15191" s="782"/>
      <c r="C15191" s="782"/>
      <c r="D15191" s="782"/>
      <c r="E15191" s="782"/>
      <c r="F15191" s="782"/>
      <c r="G15191" s="782"/>
    </row>
    <row r="15192" spans="2:7" ht="15" customHeight="1" x14ac:dyDescent="0.25">
      <c r="B15192" s="782"/>
      <c r="C15192" s="782"/>
      <c r="D15192" s="782"/>
      <c r="E15192" s="782"/>
      <c r="F15192" s="782"/>
      <c r="G15192" s="782"/>
    </row>
    <row r="15193" spans="2:7" ht="15" customHeight="1" x14ac:dyDescent="0.25">
      <c r="B15193" s="782"/>
      <c r="C15193" s="782"/>
      <c r="D15193" s="782"/>
      <c r="E15193" s="782"/>
      <c r="F15193" s="782"/>
      <c r="G15193" s="782"/>
    </row>
    <row r="15194" spans="2:7" ht="15" customHeight="1" x14ac:dyDescent="0.25">
      <c r="B15194" s="782"/>
      <c r="C15194" s="782"/>
      <c r="D15194" s="782"/>
      <c r="E15194" s="782"/>
      <c r="F15194" s="782"/>
      <c r="G15194" s="782"/>
    </row>
    <row r="15195" spans="2:7" ht="15" customHeight="1" x14ac:dyDescent="0.25">
      <c r="B15195" s="782"/>
      <c r="C15195" s="782"/>
      <c r="D15195" s="782"/>
      <c r="E15195" s="782"/>
      <c r="F15195" s="782"/>
      <c r="G15195" s="782"/>
    </row>
    <row r="15196" spans="2:7" ht="15" customHeight="1" x14ac:dyDescent="0.25">
      <c r="B15196" s="782"/>
      <c r="C15196" s="782"/>
      <c r="D15196" s="782"/>
      <c r="E15196" s="782"/>
      <c r="F15196" s="782"/>
      <c r="G15196" s="782"/>
    </row>
    <row r="15197" spans="2:7" ht="15" customHeight="1" x14ac:dyDescent="0.25">
      <c r="B15197" s="782"/>
      <c r="C15197" s="782"/>
      <c r="D15197" s="782"/>
      <c r="E15197" s="782"/>
      <c r="F15197" s="782"/>
      <c r="G15197" s="782"/>
    </row>
    <row r="15198" spans="2:7" ht="15" customHeight="1" x14ac:dyDescent="0.25">
      <c r="B15198" s="782"/>
      <c r="C15198" s="782"/>
      <c r="D15198" s="782"/>
      <c r="E15198" s="782"/>
      <c r="F15198" s="782"/>
      <c r="G15198" s="782"/>
    </row>
    <row r="15199" spans="2:7" ht="15" customHeight="1" x14ac:dyDescent="0.25">
      <c r="B15199" s="782"/>
      <c r="C15199" s="782"/>
      <c r="D15199" s="782"/>
      <c r="E15199" s="782"/>
      <c r="F15199" s="782"/>
      <c r="G15199" s="782"/>
    </row>
    <row r="15200" spans="2:7" ht="15" customHeight="1" x14ac:dyDescent="0.25">
      <c r="B15200" s="782"/>
      <c r="C15200" s="782"/>
      <c r="D15200" s="782"/>
      <c r="E15200" s="782"/>
      <c r="F15200" s="782"/>
      <c r="G15200" s="782"/>
    </row>
    <row r="15201" spans="2:7" ht="15" customHeight="1" x14ac:dyDescent="0.25">
      <c r="B15201" s="782"/>
      <c r="C15201" s="782"/>
      <c r="D15201" s="782"/>
      <c r="E15201" s="782"/>
      <c r="F15201" s="782"/>
      <c r="G15201" s="782"/>
    </row>
    <row r="15202" spans="2:7" ht="15" customHeight="1" x14ac:dyDescent="0.25">
      <c r="B15202" s="782"/>
      <c r="C15202" s="782"/>
      <c r="D15202" s="782"/>
      <c r="E15202" s="782"/>
      <c r="F15202" s="782"/>
      <c r="G15202" s="782"/>
    </row>
    <row r="15203" spans="2:7" ht="15" customHeight="1" x14ac:dyDescent="0.25">
      <c r="B15203" s="782"/>
      <c r="C15203" s="782"/>
      <c r="D15203" s="782"/>
      <c r="E15203" s="782"/>
      <c r="F15203" s="782"/>
      <c r="G15203" s="782"/>
    </row>
    <row r="15204" spans="2:7" ht="15" customHeight="1" x14ac:dyDescent="0.25">
      <c r="B15204" s="782"/>
      <c r="C15204" s="782"/>
      <c r="D15204" s="782"/>
      <c r="E15204" s="782"/>
      <c r="F15204" s="782"/>
      <c r="G15204" s="782"/>
    </row>
    <row r="15205" spans="2:7" ht="15" customHeight="1" x14ac:dyDescent="0.25">
      <c r="B15205" s="782"/>
      <c r="C15205" s="782"/>
      <c r="D15205" s="782"/>
      <c r="E15205" s="782"/>
      <c r="F15205" s="782"/>
      <c r="G15205" s="782"/>
    </row>
    <row r="15206" spans="2:7" ht="15" customHeight="1" x14ac:dyDescent="0.25">
      <c r="B15206" s="782"/>
      <c r="C15206" s="782"/>
      <c r="D15206" s="782"/>
      <c r="E15206" s="782"/>
      <c r="F15206" s="782"/>
      <c r="G15206" s="782"/>
    </row>
    <row r="15207" spans="2:7" ht="15" customHeight="1" x14ac:dyDescent="0.25">
      <c r="B15207" s="782"/>
      <c r="C15207" s="782"/>
      <c r="D15207" s="782"/>
      <c r="E15207" s="782"/>
      <c r="F15207" s="782"/>
      <c r="G15207" s="782"/>
    </row>
    <row r="15208" spans="2:7" ht="15" customHeight="1" x14ac:dyDescent="0.25">
      <c r="B15208" s="782"/>
      <c r="C15208" s="782"/>
      <c r="D15208" s="782"/>
      <c r="E15208" s="782"/>
      <c r="F15208" s="782"/>
      <c r="G15208" s="782"/>
    </row>
    <row r="15209" spans="2:7" ht="15" customHeight="1" x14ac:dyDescent="0.25">
      <c r="B15209" s="782"/>
      <c r="C15209" s="782"/>
      <c r="D15209" s="782"/>
      <c r="E15209" s="782"/>
      <c r="F15209" s="782"/>
      <c r="G15209" s="782"/>
    </row>
    <row r="15210" spans="2:7" ht="15" customHeight="1" x14ac:dyDescent="0.25">
      <c r="B15210" s="782"/>
      <c r="C15210" s="782"/>
      <c r="D15210" s="782"/>
      <c r="E15210" s="782"/>
      <c r="F15210" s="782"/>
      <c r="G15210" s="782"/>
    </row>
    <row r="15211" spans="2:7" ht="15" customHeight="1" x14ac:dyDescent="0.25">
      <c r="B15211" s="782"/>
      <c r="C15211" s="782"/>
      <c r="D15211" s="782"/>
      <c r="E15211" s="782"/>
      <c r="F15211" s="782"/>
      <c r="G15211" s="782"/>
    </row>
    <row r="15212" spans="2:7" ht="15" customHeight="1" x14ac:dyDescent="0.25">
      <c r="B15212" s="782"/>
      <c r="C15212" s="782"/>
      <c r="D15212" s="782"/>
      <c r="E15212" s="782"/>
      <c r="F15212" s="782"/>
      <c r="G15212" s="782"/>
    </row>
    <row r="15213" spans="2:7" ht="15" customHeight="1" x14ac:dyDescent="0.25">
      <c r="B15213" s="782"/>
      <c r="C15213" s="782"/>
      <c r="D15213" s="782"/>
      <c r="E15213" s="782"/>
      <c r="F15213" s="782"/>
      <c r="G15213" s="782"/>
    </row>
    <row r="15214" spans="2:7" ht="15" customHeight="1" x14ac:dyDescent="0.25">
      <c r="B15214" s="782"/>
      <c r="C15214" s="782"/>
      <c r="D15214" s="782"/>
      <c r="E15214" s="782"/>
      <c r="F15214" s="782"/>
      <c r="G15214" s="782"/>
    </row>
    <row r="15215" spans="2:7" ht="15" customHeight="1" x14ac:dyDescent="0.25">
      <c r="B15215" s="782"/>
      <c r="C15215" s="782"/>
      <c r="D15215" s="782"/>
      <c r="E15215" s="782"/>
      <c r="F15215" s="782"/>
      <c r="G15215" s="782"/>
    </row>
    <row r="15216" spans="2:7" ht="15" customHeight="1" x14ac:dyDescent="0.25">
      <c r="B15216" s="782"/>
      <c r="C15216" s="782"/>
      <c r="D15216" s="782"/>
      <c r="E15216" s="782"/>
      <c r="F15216" s="782"/>
      <c r="G15216" s="782"/>
    </row>
    <row r="15217" spans="2:7" ht="15" customHeight="1" x14ac:dyDescent="0.25">
      <c r="B15217" s="782"/>
      <c r="C15217" s="782"/>
      <c r="D15217" s="782"/>
      <c r="E15217" s="782"/>
      <c r="F15217" s="782"/>
      <c r="G15217" s="782"/>
    </row>
    <row r="15218" spans="2:7" ht="15" customHeight="1" x14ac:dyDescent="0.25">
      <c r="B15218" s="782"/>
      <c r="C15218" s="782"/>
      <c r="D15218" s="782"/>
      <c r="E15218" s="782"/>
      <c r="F15218" s="782"/>
      <c r="G15218" s="782"/>
    </row>
    <row r="15219" spans="2:7" ht="15" customHeight="1" x14ac:dyDescent="0.25">
      <c r="B15219" s="782"/>
      <c r="C15219" s="782"/>
      <c r="D15219" s="782"/>
      <c r="E15219" s="782"/>
      <c r="F15219" s="782"/>
      <c r="G15219" s="782"/>
    </row>
    <row r="15220" spans="2:7" ht="15" customHeight="1" x14ac:dyDescent="0.25">
      <c r="B15220" s="782"/>
      <c r="C15220" s="782"/>
      <c r="D15220" s="782"/>
      <c r="E15220" s="782"/>
      <c r="F15220" s="782"/>
      <c r="G15220" s="782"/>
    </row>
    <row r="15221" spans="2:7" ht="15" customHeight="1" x14ac:dyDescent="0.25">
      <c r="B15221" s="782"/>
      <c r="C15221" s="782"/>
      <c r="D15221" s="782"/>
      <c r="E15221" s="782"/>
      <c r="F15221" s="782"/>
      <c r="G15221" s="782"/>
    </row>
    <row r="15222" spans="2:7" ht="15" customHeight="1" x14ac:dyDescent="0.25">
      <c r="B15222" s="782"/>
      <c r="C15222" s="782"/>
      <c r="D15222" s="782"/>
      <c r="E15222" s="782"/>
      <c r="F15222" s="782"/>
      <c r="G15222" s="782"/>
    </row>
    <row r="15223" spans="2:7" ht="15" customHeight="1" x14ac:dyDescent="0.25">
      <c r="B15223" s="782"/>
      <c r="C15223" s="782"/>
      <c r="D15223" s="782"/>
      <c r="E15223" s="782"/>
      <c r="F15223" s="782"/>
      <c r="G15223" s="782"/>
    </row>
    <row r="15224" spans="2:7" ht="15" customHeight="1" x14ac:dyDescent="0.25">
      <c r="B15224" s="782"/>
      <c r="C15224" s="782"/>
      <c r="D15224" s="782"/>
      <c r="E15224" s="782"/>
      <c r="F15224" s="782"/>
      <c r="G15224" s="782"/>
    </row>
    <row r="15225" spans="2:7" ht="15" customHeight="1" x14ac:dyDescent="0.25">
      <c r="B15225" s="782"/>
      <c r="C15225" s="782"/>
      <c r="D15225" s="782"/>
      <c r="E15225" s="782"/>
      <c r="F15225" s="782"/>
      <c r="G15225" s="782"/>
    </row>
    <row r="15226" spans="2:7" ht="15" customHeight="1" x14ac:dyDescent="0.25">
      <c r="B15226" s="782"/>
      <c r="C15226" s="782"/>
      <c r="D15226" s="782"/>
      <c r="E15226" s="782"/>
      <c r="F15226" s="782"/>
      <c r="G15226" s="782"/>
    </row>
    <row r="15227" spans="2:7" ht="15" customHeight="1" x14ac:dyDescent="0.25">
      <c r="B15227" s="782"/>
      <c r="C15227" s="782"/>
      <c r="D15227" s="782"/>
      <c r="E15227" s="782"/>
      <c r="F15227" s="782"/>
      <c r="G15227" s="782"/>
    </row>
    <row r="15228" spans="2:7" ht="15" customHeight="1" x14ac:dyDescent="0.25">
      <c r="B15228" s="782"/>
      <c r="C15228" s="782"/>
      <c r="D15228" s="782"/>
      <c r="E15228" s="782"/>
      <c r="F15228" s="782"/>
      <c r="G15228" s="782"/>
    </row>
    <row r="15229" spans="2:7" ht="15" customHeight="1" x14ac:dyDescent="0.25">
      <c r="B15229" s="782"/>
      <c r="C15229" s="782"/>
      <c r="D15229" s="782"/>
      <c r="E15229" s="782"/>
      <c r="F15229" s="782"/>
      <c r="G15229" s="782"/>
    </row>
    <row r="15230" spans="2:7" ht="15" customHeight="1" x14ac:dyDescent="0.25">
      <c r="B15230" s="782"/>
      <c r="C15230" s="782"/>
      <c r="D15230" s="782"/>
      <c r="E15230" s="782"/>
      <c r="F15230" s="782"/>
      <c r="G15230" s="782"/>
    </row>
    <row r="15231" spans="2:7" ht="15" customHeight="1" x14ac:dyDescent="0.25">
      <c r="B15231" s="782"/>
      <c r="C15231" s="782"/>
      <c r="D15231" s="782"/>
      <c r="E15231" s="782"/>
      <c r="F15231" s="782"/>
      <c r="G15231" s="782"/>
    </row>
    <row r="15232" spans="2:7" ht="15" customHeight="1" x14ac:dyDescent="0.25">
      <c r="B15232" s="782"/>
      <c r="C15232" s="782"/>
      <c r="D15232" s="782"/>
      <c r="E15232" s="782"/>
      <c r="F15232" s="782"/>
      <c r="G15232" s="782"/>
    </row>
    <row r="15233" spans="2:7" ht="15" customHeight="1" x14ac:dyDescent="0.25">
      <c r="B15233" s="782"/>
      <c r="C15233" s="782"/>
      <c r="D15233" s="782"/>
      <c r="E15233" s="782"/>
      <c r="F15233" s="782"/>
      <c r="G15233" s="782"/>
    </row>
    <row r="15234" spans="2:7" ht="15" customHeight="1" x14ac:dyDescent="0.25">
      <c r="B15234" s="782"/>
      <c r="C15234" s="782"/>
      <c r="D15234" s="782"/>
      <c r="E15234" s="782"/>
      <c r="F15234" s="782"/>
      <c r="G15234" s="782"/>
    </row>
    <row r="15235" spans="2:7" ht="15" customHeight="1" x14ac:dyDescent="0.25">
      <c r="B15235" s="782"/>
      <c r="C15235" s="782"/>
      <c r="D15235" s="782"/>
      <c r="E15235" s="782"/>
      <c r="F15235" s="782"/>
      <c r="G15235" s="782"/>
    </row>
    <row r="15236" spans="2:7" ht="15" customHeight="1" x14ac:dyDescent="0.25">
      <c r="B15236" s="782"/>
      <c r="C15236" s="782"/>
      <c r="D15236" s="782"/>
      <c r="E15236" s="782"/>
      <c r="F15236" s="782"/>
      <c r="G15236" s="782"/>
    </row>
    <row r="15237" spans="2:7" ht="15" customHeight="1" x14ac:dyDescent="0.25">
      <c r="B15237" s="782"/>
      <c r="C15237" s="782"/>
      <c r="D15237" s="782"/>
      <c r="E15237" s="782"/>
      <c r="F15237" s="782"/>
      <c r="G15237" s="782"/>
    </row>
    <row r="15238" spans="2:7" ht="15" customHeight="1" x14ac:dyDescent="0.25">
      <c r="B15238" s="782"/>
      <c r="C15238" s="782"/>
      <c r="D15238" s="782"/>
      <c r="E15238" s="782"/>
      <c r="F15238" s="782"/>
      <c r="G15238" s="782"/>
    </row>
    <row r="15239" spans="2:7" ht="15" customHeight="1" x14ac:dyDescent="0.25">
      <c r="B15239" s="782"/>
      <c r="C15239" s="782"/>
      <c r="D15239" s="782"/>
      <c r="E15239" s="782"/>
      <c r="F15239" s="782"/>
      <c r="G15239" s="782"/>
    </row>
    <row r="15240" spans="2:7" ht="15" customHeight="1" x14ac:dyDescent="0.25">
      <c r="B15240" s="782"/>
      <c r="C15240" s="782"/>
      <c r="D15240" s="782"/>
      <c r="E15240" s="782"/>
      <c r="F15240" s="782"/>
      <c r="G15240" s="782"/>
    </row>
    <row r="15241" spans="2:7" ht="15" customHeight="1" x14ac:dyDescent="0.25">
      <c r="B15241" s="782"/>
      <c r="C15241" s="782"/>
      <c r="D15241" s="782"/>
      <c r="E15241" s="782"/>
      <c r="F15241" s="782"/>
      <c r="G15241" s="782"/>
    </row>
    <row r="15242" spans="2:7" ht="15" customHeight="1" x14ac:dyDescent="0.25">
      <c r="B15242" s="782"/>
      <c r="C15242" s="782"/>
      <c r="D15242" s="782"/>
      <c r="E15242" s="782"/>
      <c r="F15242" s="782"/>
      <c r="G15242" s="782"/>
    </row>
    <row r="15243" spans="2:7" ht="15" customHeight="1" x14ac:dyDescent="0.25">
      <c r="B15243" s="782"/>
      <c r="C15243" s="782"/>
      <c r="D15243" s="782"/>
      <c r="E15243" s="782"/>
      <c r="F15243" s="782"/>
      <c r="G15243" s="782"/>
    </row>
    <row r="15244" spans="2:7" ht="15" customHeight="1" x14ac:dyDescent="0.25">
      <c r="B15244" s="782"/>
      <c r="C15244" s="782"/>
      <c r="D15244" s="782"/>
      <c r="E15244" s="782"/>
      <c r="F15244" s="782"/>
      <c r="G15244" s="782"/>
    </row>
    <row r="15245" spans="2:7" ht="15" customHeight="1" x14ac:dyDescent="0.25">
      <c r="B15245" s="782"/>
      <c r="C15245" s="782"/>
      <c r="D15245" s="782"/>
      <c r="E15245" s="782"/>
      <c r="F15245" s="782"/>
      <c r="G15245" s="782"/>
    </row>
    <row r="15246" spans="2:7" ht="15" customHeight="1" x14ac:dyDescent="0.25">
      <c r="B15246" s="782"/>
      <c r="C15246" s="782"/>
      <c r="D15246" s="782"/>
      <c r="E15246" s="782"/>
      <c r="F15246" s="782"/>
      <c r="G15246" s="782"/>
    </row>
    <row r="15247" spans="2:7" ht="15" customHeight="1" x14ac:dyDescent="0.25">
      <c r="B15247" s="782"/>
      <c r="C15247" s="782"/>
      <c r="D15247" s="782"/>
      <c r="E15247" s="782"/>
      <c r="F15247" s="782"/>
      <c r="G15247" s="782"/>
    </row>
    <row r="15248" spans="2:7" ht="15" customHeight="1" x14ac:dyDescent="0.25">
      <c r="B15248" s="782"/>
      <c r="C15248" s="782"/>
      <c r="D15248" s="782"/>
      <c r="E15248" s="782"/>
      <c r="F15248" s="782"/>
      <c r="G15248" s="782"/>
    </row>
    <row r="15249" spans="2:7" ht="15" customHeight="1" x14ac:dyDescent="0.25">
      <c r="B15249" s="782"/>
      <c r="C15249" s="782"/>
      <c r="D15249" s="782"/>
      <c r="E15249" s="782"/>
      <c r="F15249" s="782"/>
      <c r="G15249" s="782"/>
    </row>
    <row r="15250" spans="2:7" ht="15" customHeight="1" x14ac:dyDescent="0.25">
      <c r="B15250" s="782"/>
      <c r="C15250" s="782"/>
      <c r="D15250" s="782"/>
      <c r="E15250" s="782"/>
      <c r="F15250" s="782"/>
      <c r="G15250" s="782"/>
    </row>
    <row r="15251" spans="2:7" ht="15" customHeight="1" x14ac:dyDescent="0.25">
      <c r="B15251" s="782"/>
      <c r="C15251" s="782"/>
      <c r="D15251" s="782"/>
      <c r="E15251" s="782"/>
      <c r="F15251" s="782"/>
      <c r="G15251" s="782"/>
    </row>
    <row r="15252" spans="2:7" ht="15" customHeight="1" x14ac:dyDescent="0.25">
      <c r="B15252" s="782"/>
      <c r="C15252" s="782"/>
      <c r="D15252" s="782"/>
      <c r="E15252" s="782"/>
      <c r="F15252" s="782"/>
      <c r="G15252" s="782"/>
    </row>
    <row r="15253" spans="2:7" ht="15" customHeight="1" x14ac:dyDescent="0.25">
      <c r="B15253" s="782"/>
      <c r="C15253" s="782"/>
      <c r="D15253" s="782"/>
      <c r="E15253" s="782"/>
      <c r="F15253" s="782"/>
      <c r="G15253" s="782"/>
    </row>
    <row r="15254" spans="2:7" ht="15" customHeight="1" x14ac:dyDescent="0.25">
      <c r="B15254" s="782"/>
      <c r="C15254" s="782"/>
      <c r="D15254" s="782"/>
      <c r="E15254" s="782"/>
      <c r="F15254" s="782"/>
      <c r="G15254" s="782"/>
    </row>
    <row r="15255" spans="2:7" ht="15" customHeight="1" x14ac:dyDescent="0.25">
      <c r="B15255" s="782"/>
      <c r="C15255" s="782"/>
      <c r="D15255" s="782"/>
      <c r="E15255" s="782"/>
      <c r="F15255" s="782"/>
      <c r="G15255" s="782"/>
    </row>
    <row r="15256" spans="2:7" ht="15" customHeight="1" x14ac:dyDescent="0.25">
      <c r="B15256" s="782"/>
      <c r="C15256" s="782"/>
      <c r="D15256" s="782"/>
      <c r="E15256" s="782"/>
      <c r="F15256" s="782"/>
      <c r="G15256" s="782"/>
    </row>
    <row r="15257" spans="2:7" ht="15" customHeight="1" x14ac:dyDescent="0.25">
      <c r="B15257" s="782"/>
      <c r="C15257" s="782"/>
      <c r="D15257" s="782"/>
      <c r="E15257" s="782"/>
      <c r="F15257" s="782"/>
      <c r="G15257" s="782"/>
    </row>
    <row r="15258" spans="2:7" ht="15" customHeight="1" x14ac:dyDescent="0.25">
      <c r="B15258" s="782"/>
      <c r="C15258" s="782"/>
      <c r="D15258" s="782"/>
      <c r="E15258" s="782"/>
      <c r="F15258" s="782"/>
      <c r="G15258" s="782"/>
    </row>
    <row r="15259" spans="2:7" ht="15" customHeight="1" x14ac:dyDescent="0.25">
      <c r="B15259" s="782"/>
      <c r="C15259" s="782"/>
      <c r="D15259" s="782"/>
      <c r="E15259" s="782"/>
      <c r="F15259" s="782"/>
      <c r="G15259" s="782"/>
    </row>
    <row r="15260" spans="2:7" ht="15" customHeight="1" x14ac:dyDescent="0.25">
      <c r="B15260" s="782"/>
      <c r="C15260" s="782"/>
      <c r="D15260" s="782"/>
      <c r="E15260" s="782"/>
      <c r="F15260" s="782"/>
      <c r="G15260" s="782"/>
    </row>
    <row r="15261" spans="2:7" ht="15" customHeight="1" x14ac:dyDescent="0.25">
      <c r="B15261" s="782"/>
      <c r="C15261" s="782"/>
      <c r="D15261" s="782"/>
      <c r="E15261" s="782"/>
      <c r="F15261" s="782"/>
      <c r="G15261" s="782"/>
    </row>
    <row r="15262" spans="2:7" ht="15" customHeight="1" x14ac:dyDescent="0.25">
      <c r="B15262" s="782"/>
      <c r="C15262" s="782"/>
      <c r="D15262" s="782"/>
      <c r="E15262" s="782"/>
      <c r="F15262" s="782"/>
      <c r="G15262" s="782"/>
    </row>
    <row r="15263" spans="2:7" ht="15" customHeight="1" x14ac:dyDescent="0.25">
      <c r="B15263" s="782"/>
      <c r="C15263" s="782"/>
      <c r="D15263" s="782"/>
      <c r="E15263" s="782"/>
      <c r="F15263" s="782"/>
      <c r="G15263" s="782"/>
    </row>
    <row r="15264" spans="2:7" ht="15" customHeight="1" x14ac:dyDescent="0.25">
      <c r="B15264" s="782"/>
      <c r="C15264" s="782"/>
      <c r="D15264" s="782"/>
      <c r="E15264" s="782"/>
      <c r="F15264" s="782"/>
      <c r="G15264" s="782"/>
    </row>
    <row r="15265" spans="2:7" ht="15" customHeight="1" x14ac:dyDescent="0.25">
      <c r="B15265" s="782"/>
      <c r="C15265" s="782"/>
      <c r="D15265" s="782"/>
      <c r="E15265" s="782"/>
      <c r="F15265" s="782"/>
      <c r="G15265" s="782"/>
    </row>
    <row r="15266" spans="2:7" ht="15" customHeight="1" x14ac:dyDescent="0.25">
      <c r="B15266" s="782"/>
      <c r="C15266" s="782"/>
      <c r="D15266" s="782"/>
      <c r="E15266" s="782"/>
      <c r="F15266" s="782"/>
      <c r="G15266" s="782"/>
    </row>
    <row r="15267" spans="2:7" ht="15" customHeight="1" x14ac:dyDescent="0.25">
      <c r="B15267" s="782"/>
      <c r="C15267" s="782"/>
      <c r="D15267" s="782"/>
      <c r="E15267" s="782"/>
      <c r="F15267" s="782"/>
      <c r="G15267" s="782"/>
    </row>
    <row r="15268" spans="2:7" ht="15" customHeight="1" x14ac:dyDescent="0.25">
      <c r="B15268" s="782"/>
      <c r="C15268" s="782"/>
      <c r="D15268" s="782"/>
      <c r="E15268" s="782"/>
      <c r="F15268" s="782"/>
      <c r="G15268" s="782"/>
    </row>
    <row r="15269" spans="2:7" ht="15" customHeight="1" x14ac:dyDescent="0.25">
      <c r="B15269" s="782"/>
      <c r="C15269" s="782"/>
      <c r="D15269" s="782"/>
      <c r="E15269" s="782"/>
      <c r="F15269" s="782"/>
      <c r="G15269" s="782"/>
    </row>
    <row r="15270" spans="2:7" ht="15" customHeight="1" x14ac:dyDescent="0.25">
      <c r="B15270" s="782"/>
      <c r="C15270" s="782"/>
      <c r="D15270" s="782"/>
      <c r="E15270" s="782"/>
      <c r="F15270" s="782"/>
      <c r="G15270" s="782"/>
    </row>
    <row r="15271" spans="2:7" ht="15" customHeight="1" x14ac:dyDescent="0.25">
      <c r="B15271" s="782"/>
      <c r="C15271" s="782"/>
      <c r="D15271" s="782"/>
      <c r="E15271" s="782"/>
      <c r="F15271" s="782"/>
      <c r="G15271" s="782"/>
    </row>
    <row r="15272" spans="2:7" ht="15" customHeight="1" x14ac:dyDescent="0.25">
      <c r="B15272" s="782"/>
      <c r="C15272" s="782"/>
      <c r="D15272" s="782"/>
      <c r="E15272" s="782"/>
      <c r="F15272" s="782"/>
      <c r="G15272" s="782"/>
    </row>
    <row r="15273" spans="2:7" ht="15" customHeight="1" x14ac:dyDescent="0.25">
      <c r="B15273" s="782"/>
      <c r="C15273" s="782"/>
      <c r="D15273" s="782"/>
      <c r="E15273" s="782"/>
      <c r="F15273" s="782"/>
      <c r="G15273" s="782"/>
    </row>
    <row r="15274" spans="2:7" ht="15" customHeight="1" x14ac:dyDescent="0.25">
      <c r="B15274" s="782"/>
      <c r="C15274" s="782"/>
      <c r="D15274" s="782"/>
      <c r="E15274" s="782"/>
      <c r="F15274" s="782"/>
      <c r="G15274" s="782"/>
    </row>
    <row r="15275" spans="2:7" ht="15" customHeight="1" x14ac:dyDescent="0.25">
      <c r="B15275" s="782"/>
      <c r="C15275" s="782"/>
      <c r="D15275" s="782"/>
      <c r="E15275" s="782"/>
      <c r="F15275" s="782"/>
      <c r="G15275" s="782"/>
    </row>
    <row r="15276" spans="2:7" ht="15" customHeight="1" x14ac:dyDescent="0.25">
      <c r="B15276" s="782"/>
      <c r="C15276" s="782"/>
      <c r="D15276" s="782"/>
      <c r="E15276" s="782"/>
      <c r="F15276" s="782"/>
      <c r="G15276" s="782"/>
    </row>
    <row r="15277" spans="2:7" ht="15" customHeight="1" x14ac:dyDescent="0.25">
      <c r="B15277" s="782"/>
      <c r="C15277" s="782"/>
      <c r="D15277" s="782"/>
      <c r="E15277" s="782"/>
      <c r="F15277" s="782"/>
      <c r="G15277" s="782"/>
    </row>
    <row r="15278" spans="2:7" ht="15" customHeight="1" x14ac:dyDescent="0.25">
      <c r="B15278" s="782"/>
      <c r="C15278" s="782"/>
      <c r="D15278" s="782"/>
      <c r="E15278" s="782"/>
      <c r="F15278" s="782"/>
      <c r="G15278" s="782"/>
    </row>
    <row r="15279" spans="2:7" ht="15" customHeight="1" x14ac:dyDescent="0.25">
      <c r="B15279" s="782"/>
      <c r="C15279" s="782"/>
      <c r="D15279" s="782"/>
      <c r="E15279" s="782"/>
      <c r="F15279" s="782"/>
      <c r="G15279" s="782"/>
    </row>
    <row r="15280" spans="2:7" ht="15" customHeight="1" x14ac:dyDescent="0.25">
      <c r="B15280" s="782"/>
      <c r="C15280" s="782"/>
      <c r="D15280" s="782"/>
      <c r="E15280" s="782"/>
      <c r="F15280" s="782"/>
      <c r="G15280" s="782"/>
    </row>
    <row r="15281" spans="2:7" ht="15" customHeight="1" x14ac:dyDescent="0.25">
      <c r="B15281" s="782"/>
      <c r="C15281" s="782"/>
      <c r="D15281" s="782"/>
      <c r="E15281" s="782"/>
      <c r="F15281" s="782"/>
      <c r="G15281" s="782"/>
    </row>
    <row r="15282" spans="2:7" ht="15" customHeight="1" x14ac:dyDescent="0.25">
      <c r="B15282" s="782"/>
      <c r="C15282" s="782"/>
      <c r="D15282" s="782"/>
      <c r="E15282" s="782"/>
      <c r="F15282" s="782"/>
      <c r="G15282" s="782"/>
    </row>
    <row r="15283" spans="2:7" ht="15" customHeight="1" x14ac:dyDescent="0.25">
      <c r="B15283" s="782"/>
      <c r="C15283" s="782"/>
      <c r="D15283" s="782"/>
      <c r="E15283" s="782"/>
      <c r="F15283" s="782"/>
      <c r="G15283" s="782"/>
    </row>
    <row r="15284" spans="2:7" ht="15" customHeight="1" x14ac:dyDescent="0.25">
      <c r="B15284" s="782"/>
      <c r="C15284" s="782"/>
      <c r="D15284" s="782"/>
      <c r="E15284" s="782"/>
      <c r="F15284" s="782"/>
      <c r="G15284" s="782"/>
    </row>
    <row r="15285" spans="2:7" ht="15" customHeight="1" x14ac:dyDescent="0.25">
      <c r="B15285" s="782"/>
      <c r="C15285" s="782"/>
      <c r="D15285" s="782"/>
      <c r="E15285" s="782"/>
      <c r="F15285" s="782"/>
      <c r="G15285" s="782"/>
    </row>
    <row r="15286" spans="2:7" ht="15" customHeight="1" x14ac:dyDescent="0.25">
      <c r="B15286" s="782"/>
      <c r="C15286" s="782"/>
      <c r="D15286" s="782"/>
      <c r="E15286" s="782"/>
      <c r="F15286" s="782"/>
      <c r="G15286" s="782"/>
    </row>
    <row r="15287" spans="2:7" ht="15" customHeight="1" x14ac:dyDescent="0.25">
      <c r="B15287" s="782"/>
      <c r="C15287" s="782"/>
      <c r="D15287" s="782"/>
      <c r="E15287" s="782"/>
      <c r="F15287" s="782"/>
      <c r="G15287" s="782"/>
    </row>
    <row r="15288" spans="2:7" ht="15" customHeight="1" x14ac:dyDescent="0.25">
      <c r="B15288" s="782"/>
      <c r="C15288" s="782"/>
      <c r="D15288" s="782"/>
      <c r="E15288" s="782"/>
      <c r="F15288" s="782"/>
      <c r="G15288" s="782"/>
    </row>
    <row r="15289" spans="2:7" ht="15" customHeight="1" x14ac:dyDescent="0.25">
      <c r="B15289" s="782"/>
      <c r="C15289" s="782"/>
      <c r="D15289" s="782"/>
      <c r="E15289" s="782"/>
      <c r="F15289" s="782"/>
      <c r="G15289" s="782"/>
    </row>
    <row r="15290" spans="2:7" ht="15" customHeight="1" x14ac:dyDescent="0.25">
      <c r="B15290" s="782"/>
      <c r="C15290" s="782"/>
      <c r="D15290" s="782"/>
      <c r="E15290" s="782"/>
      <c r="F15290" s="782"/>
      <c r="G15290" s="782"/>
    </row>
    <row r="15291" spans="2:7" ht="15" customHeight="1" x14ac:dyDescent="0.25">
      <c r="B15291" s="782"/>
      <c r="C15291" s="782"/>
      <c r="D15291" s="782"/>
      <c r="E15291" s="782"/>
      <c r="F15291" s="782"/>
      <c r="G15291" s="782"/>
    </row>
    <row r="15292" spans="2:7" ht="15" customHeight="1" x14ac:dyDescent="0.25">
      <c r="B15292" s="782"/>
      <c r="C15292" s="782"/>
      <c r="D15292" s="782"/>
      <c r="E15292" s="782"/>
      <c r="F15292" s="782"/>
      <c r="G15292" s="782"/>
    </row>
    <row r="15293" spans="2:7" ht="15" customHeight="1" x14ac:dyDescent="0.25">
      <c r="B15293" s="782"/>
      <c r="C15293" s="782"/>
      <c r="D15293" s="782"/>
      <c r="E15293" s="782"/>
      <c r="F15293" s="782"/>
      <c r="G15293" s="782"/>
    </row>
    <row r="15294" spans="2:7" ht="15" customHeight="1" x14ac:dyDescent="0.25">
      <c r="B15294" s="782"/>
      <c r="C15294" s="782"/>
      <c r="D15294" s="782"/>
      <c r="E15294" s="782"/>
      <c r="F15294" s="782"/>
      <c r="G15294" s="782"/>
    </row>
    <row r="15295" spans="2:7" ht="15" customHeight="1" x14ac:dyDescent="0.25">
      <c r="B15295" s="782"/>
      <c r="C15295" s="782"/>
      <c r="D15295" s="782"/>
      <c r="E15295" s="782"/>
      <c r="F15295" s="782"/>
      <c r="G15295" s="782"/>
    </row>
    <row r="15296" spans="2:7" ht="15" customHeight="1" x14ac:dyDescent="0.25">
      <c r="B15296" s="782"/>
      <c r="C15296" s="782"/>
      <c r="D15296" s="782"/>
      <c r="E15296" s="782"/>
      <c r="F15296" s="782"/>
      <c r="G15296" s="782"/>
    </row>
    <row r="15297" spans="2:7" ht="15" customHeight="1" x14ac:dyDescent="0.25">
      <c r="B15297" s="782"/>
      <c r="C15297" s="782"/>
      <c r="D15297" s="782"/>
      <c r="E15297" s="782"/>
      <c r="F15297" s="782"/>
      <c r="G15297" s="782"/>
    </row>
    <row r="15298" spans="2:7" ht="15" customHeight="1" x14ac:dyDescent="0.25">
      <c r="B15298" s="782"/>
      <c r="C15298" s="782"/>
      <c r="D15298" s="782"/>
      <c r="E15298" s="782"/>
      <c r="F15298" s="782"/>
      <c r="G15298" s="782"/>
    </row>
    <row r="15299" spans="2:7" ht="15" customHeight="1" x14ac:dyDescent="0.25">
      <c r="B15299" s="782"/>
      <c r="C15299" s="782"/>
      <c r="D15299" s="782"/>
      <c r="E15299" s="782"/>
      <c r="F15299" s="782"/>
      <c r="G15299" s="782"/>
    </row>
    <row r="15300" spans="2:7" ht="15" customHeight="1" x14ac:dyDescent="0.25">
      <c r="B15300" s="782"/>
      <c r="C15300" s="782"/>
      <c r="D15300" s="782"/>
      <c r="E15300" s="782"/>
      <c r="F15300" s="782"/>
      <c r="G15300" s="782"/>
    </row>
    <row r="15301" spans="2:7" ht="15" customHeight="1" x14ac:dyDescent="0.25">
      <c r="B15301" s="782"/>
      <c r="C15301" s="782"/>
      <c r="D15301" s="782"/>
      <c r="E15301" s="782"/>
      <c r="F15301" s="782"/>
      <c r="G15301" s="782"/>
    </row>
    <row r="15302" spans="2:7" ht="15" customHeight="1" x14ac:dyDescent="0.25">
      <c r="B15302" s="782"/>
      <c r="C15302" s="782"/>
      <c r="D15302" s="782"/>
      <c r="E15302" s="782"/>
      <c r="F15302" s="782"/>
      <c r="G15302" s="782"/>
    </row>
    <row r="15303" spans="2:7" ht="15" customHeight="1" x14ac:dyDescent="0.25">
      <c r="B15303" s="782"/>
      <c r="C15303" s="782"/>
      <c r="D15303" s="782"/>
      <c r="E15303" s="782"/>
      <c r="F15303" s="782"/>
      <c r="G15303" s="782"/>
    </row>
    <row r="15304" spans="2:7" ht="15" customHeight="1" x14ac:dyDescent="0.25">
      <c r="B15304" s="782"/>
      <c r="C15304" s="782"/>
      <c r="D15304" s="782"/>
      <c r="E15304" s="782"/>
      <c r="F15304" s="782"/>
      <c r="G15304" s="782"/>
    </row>
    <row r="15305" spans="2:7" ht="15" customHeight="1" x14ac:dyDescent="0.25">
      <c r="B15305" s="782"/>
      <c r="C15305" s="782"/>
      <c r="D15305" s="782"/>
      <c r="E15305" s="782"/>
      <c r="F15305" s="782"/>
      <c r="G15305" s="782"/>
    </row>
    <row r="15306" spans="2:7" ht="15" customHeight="1" x14ac:dyDescent="0.25">
      <c r="B15306" s="782"/>
      <c r="C15306" s="782"/>
      <c r="D15306" s="782"/>
      <c r="E15306" s="782"/>
      <c r="F15306" s="782"/>
      <c r="G15306" s="782"/>
    </row>
    <row r="15307" spans="2:7" ht="15" customHeight="1" x14ac:dyDescent="0.25">
      <c r="B15307" s="782"/>
      <c r="C15307" s="782"/>
      <c r="D15307" s="782"/>
      <c r="E15307" s="782"/>
      <c r="F15307" s="782"/>
      <c r="G15307" s="782"/>
    </row>
    <row r="15308" spans="2:7" ht="15" customHeight="1" x14ac:dyDescent="0.25">
      <c r="B15308" s="782"/>
      <c r="C15308" s="782"/>
      <c r="D15308" s="782"/>
      <c r="E15308" s="782"/>
      <c r="F15308" s="782"/>
      <c r="G15308" s="782"/>
    </row>
    <row r="15309" spans="2:7" ht="15" customHeight="1" x14ac:dyDescent="0.25">
      <c r="B15309" s="782"/>
      <c r="C15309" s="782"/>
      <c r="D15309" s="782"/>
      <c r="E15309" s="782"/>
      <c r="F15309" s="782"/>
      <c r="G15309" s="782"/>
    </row>
    <row r="15310" spans="2:7" ht="15" customHeight="1" x14ac:dyDescent="0.25">
      <c r="B15310" s="782"/>
      <c r="C15310" s="782"/>
      <c r="D15310" s="782"/>
      <c r="E15310" s="782"/>
      <c r="F15310" s="782"/>
      <c r="G15310" s="782"/>
    </row>
    <row r="15311" spans="2:7" ht="15" customHeight="1" x14ac:dyDescent="0.25">
      <c r="B15311" s="782"/>
      <c r="C15311" s="782"/>
      <c r="D15311" s="782"/>
      <c r="E15311" s="782"/>
      <c r="F15311" s="782"/>
      <c r="G15311" s="782"/>
    </row>
    <row r="15312" spans="2:7" ht="15" customHeight="1" x14ac:dyDescent="0.25">
      <c r="B15312" s="782"/>
      <c r="C15312" s="782"/>
      <c r="D15312" s="782"/>
      <c r="E15312" s="782"/>
      <c r="F15312" s="782"/>
      <c r="G15312" s="782"/>
    </row>
    <row r="15313" spans="2:7" ht="15" customHeight="1" x14ac:dyDescent="0.25">
      <c r="B15313" s="782"/>
      <c r="C15313" s="782"/>
      <c r="D15313" s="782"/>
      <c r="E15313" s="782"/>
      <c r="F15313" s="782"/>
      <c r="G15313" s="782"/>
    </row>
    <row r="15314" spans="2:7" ht="15" customHeight="1" x14ac:dyDescent="0.25">
      <c r="B15314" s="782"/>
      <c r="C15314" s="782"/>
      <c r="D15314" s="782"/>
      <c r="E15314" s="782"/>
      <c r="F15314" s="782"/>
      <c r="G15314" s="782"/>
    </row>
    <row r="15315" spans="2:7" ht="15" customHeight="1" x14ac:dyDescent="0.25">
      <c r="B15315" s="782"/>
      <c r="C15315" s="782"/>
      <c r="D15315" s="782"/>
      <c r="E15315" s="782"/>
      <c r="F15315" s="782"/>
      <c r="G15315" s="782"/>
    </row>
    <row r="15316" spans="2:7" ht="15" customHeight="1" x14ac:dyDescent="0.25">
      <c r="B15316" s="782"/>
      <c r="C15316" s="782"/>
      <c r="D15316" s="782"/>
      <c r="E15316" s="782"/>
      <c r="F15316" s="782"/>
      <c r="G15316" s="782"/>
    </row>
    <row r="15317" spans="2:7" ht="15" customHeight="1" x14ac:dyDescent="0.25">
      <c r="B15317" s="782"/>
      <c r="C15317" s="782"/>
      <c r="D15317" s="782"/>
      <c r="E15317" s="782"/>
      <c r="F15317" s="782"/>
      <c r="G15317" s="782"/>
    </row>
    <row r="15318" spans="2:7" ht="15" customHeight="1" x14ac:dyDescent="0.25">
      <c r="B15318" s="782"/>
      <c r="C15318" s="782"/>
      <c r="D15318" s="782"/>
      <c r="E15318" s="782"/>
      <c r="F15318" s="782"/>
      <c r="G15318" s="782"/>
    </row>
    <row r="15319" spans="2:7" ht="15" customHeight="1" x14ac:dyDescent="0.25">
      <c r="B15319" s="782"/>
      <c r="C15319" s="782"/>
      <c r="D15319" s="782"/>
      <c r="E15319" s="782"/>
      <c r="F15319" s="782"/>
      <c r="G15319" s="782"/>
    </row>
    <row r="15320" spans="2:7" ht="15" customHeight="1" x14ac:dyDescent="0.25">
      <c r="B15320" s="782"/>
      <c r="C15320" s="782"/>
      <c r="D15320" s="782"/>
      <c r="E15320" s="782"/>
      <c r="F15320" s="782"/>
      <c r="G15320" s="782"/>
    </row>
    <row r="15321" spans="2:7" ht="15" customHeight="1" x14ac:dyDescent="0.25">
      <c r="B15321" s="782"/>
      <c r="C15321" s="782"/>
      <c r="D15321" s="782"/>
      <c r="E15321" s="782"/>
      <c r="F15321" s="782"/>
      <c r="G15321" s="782"/>
    </row>
    <row r="15322" spans="2:7" ht="15" customHeight="1" x14ac:dyDescent="0.25">
      <c r="B15322" s="782"/>
      <c r="C15322" s="782"/>
      <c r="D15322" s="782"/>
      <c r="E15322" s="782"/>
      <c r="F15322" s="782"/>
      <c r="G15322" s="782"/>
    </row>
    <row r="15323" spans="2:7" ht="15" customHeight="1" x14ac:dyDescent="0.25">
      <c r="B15323" s="782"/>
      <c r="C15323" s="782"/>
      <c r="D15323" s="782"/>
      <c r="E15323" s="782"/>
      <c r="F15323" s="782"/>
      <c r="G15323" s="782"/>
    </row>
    <row r="15324" spans="2:7" ht="15" customHeight="1" x14ac:dyDescent="0.25">
      <c r="B15324" s="782"/>
      <c r="C15324" s="782"/>
      <c r="D15324" s="782"/>
      <c r="E15324" s="782"/>
      <c r="F15324" s="782"/>
      <c r="G15324" s="782"/>
    </row>
    <row r="15325" spans="2:7" ht="15" customHeight="1" x14ac:dyDescent="0.25">
      <c r="B15325" s="782"/>
      <c r="C15325" s="782"/>
      <c r="D15325" s="782"/>
      <c r="E15325" s="782"/>
      <c r="F15325" s="782"/>
      <c r="G15325" s="782"/>
    </row>
    <row r="15326" spans="2:7" ht="15" customHeight="1" x14ac:dyDescent="0.25">
      <c r="B15326" s="782"/>
      <c r="C15326" s="782"/>
      <c r="D15326" s="782"/>
      <c r="E15326" s="782"/>
      <c r="F15326" s="782"/>
      <c r="G15326" s="782"/>
    </row>
    <row r="15327" spans="2:7" ht="15" customHeight="1" x14ac:dyDescent="0.25">
      <c r="B15327" s="782"/>
      <c r="C15327" s="782"/>
      <c r="D15327" s="782"/>
      <c r="E15327" s="782"/>
      <c r="F15327" s="782"/>
      <c r="G15327" s="782"/>
    </row>
    <row r="15328" spans="2:7" ht="15" customHeight="1" x14ac:dyDescent="0.25">
      <c r="B15328" s="782"/>
      <c r="C15328" s="782"/>
      <c r="D15328" s="782"/>
      <c r="E15328" s="782"/>
      <c r="F15328" s="782"/>
      <c r="G15328" s="782"/>
    </row>
    <row r="15329" spans="2:7" ht="15" customHeight="1" x14ac:dyDescent="0.25">
      <c r="B15329" s="782"/>
      <c r="C15329" s="782"/>
      <c r="D15329" s="782"/>
      <c r="E15329" s="782"/>
      <c r="F15329" s="782"/>
      <c r="G15329" s="782"/>
    </row>
    <row r="15330" spans="2:7" ht="15" customHeight="1" x14ac:dyDescent="0.25">
      <c r="B15330" s="782"/>
      <c r="C15330" s="782"/>
      <c r="D15330" s="782"/>
      <c r="E15330" s="782"/>
      <c r="F15330" s="782"/>
      <c r="G15330" s="782"/>
    </row>
    <row r="15331" spans="2:7" ht="15" customHeight="1" x14ac:dyDescent="0.25">
      <c r="B15331" s="782"/>
      <c r="C15331" s="782"/>
      <c r="D15331" s="782"/>
      <c r="E15331" s="782"/>
      <c r="F15331" s="782"/>
      <c r="G15331" s="782"/>
    </row>
    <row r="15332" spans="2:7" ht="15" customHeight="1" x14ac:dyDescent="0.25">
      <c r="B15332" s="782"/>
      <c r="C15332" s="782"/>
      <c r="D15332" s="782"/>
      <c r="E15332" s="782"/>
      <c r="F15332" s="782"/>
      <c r="G15332" s="782"/>
    </row>
    <row r="15333" spans="2:7" ht="15" customHeight="1" x14ac:dyDescent="0.25">
      <c r="B15333" s="782"/>
      <c r="C15333" s="782"/>
      <c r="D15333" s="782"/>
      <c r="E15333" s="782"/>
      <c r="F15333" s="782"/>
      <c r="G15333" s="782"/>
    </row>
    <row r="15334" spans="2:7" ht="15" customHeight="1" x14ac:dyDescent="0.25">
      <c r="B15334" s="782"/>
      <c r="C15334" s="782"/>
      <c r="D15334" s="782"/>
      <c r="E15334" s="782"/>
      <c r="F15334" s="782"/>
      <c r="G15334" s="782"/>
    </row>
    <row r="15335" spans="2:7" ht="15" customHeight="1" x14ac:dyDescent="0.25">
      <c r="B15335" s="782"/>
      <c r="C15335" s="782"/>
      <c r="D15335" s="782"/>
      <c r="E15335" s="782"/>
      <c r="F15335" s="782"/>
      <c r="G15335" s="782"/>
    </row>
    <row r="15336" spans="2:7" ht="15" customHeight="1" x14ac:dyDescent="0.25">
      <c r="B15336" s="782"/>
      <c r="C15336" s="782"/>
      <c r="D15336" s="782"/>
      <c r="E15336" s="782"/>
      <c r="F15336" s="782"/>
      <c r="G15336" s="782"/>
    </row>
    <row r="15337" spans="2:7" ht="15" customHeight="1" x14ac:dyDescent="0.25">
      <c r="B15337" s="782"/>
      <c r="C15337" s="782"/>
      <c r="D15337" s="782"/>
      <c r="E15337" s="782"/>
      <c r="F15337" s="782"/>
      <c r="G15337" s="782"/>
    </row>
    <row r="15338" spans="2:7" ht="15" customHeight="1" x14ac:dyDescent="0.25">
      <c r="B15338" s="782"/>
      <c r="C15338" s="782"/>
      <c r="D15338" s="782"/>
      <c r="E15338" s="782"/>
      <c r="F15338" s="782"/>
      <c r="G15338" s="782"/>
    </row>
    <row r="15339" spans="2:7" ht="15" customHeight="1" x14ac:dyDescent="0.25">
      <c r="B15339" s="782"/>
      <c r="C15339" s="782"/>
      <c r="D15339" s="782"/>
      <c r="E15339" s="782"/>
      <c r="F15339" s="782"/>
      <c r="G15339" s="782"/>
    </row>
    <row r="15340" spans="2:7" ht="15" customHeight="1" x14ac:dyDescent="0.25">
      <c r="B15340" s="782"/>
      <c r="C15340" s="782"/>
      <c r="D15340" s="782"/>
      <c r="E15340" s="782"/>
      <c r="F15340" s="782"/>
      <c r="G15340" s="782"/>
    </row>
    <row r="15341" spans="2:7" ht="15" customHeight="1" x14ac:dyDescent="0.25">
      <c r="B15341" s="782"/>
      <c r="C15341" s="782"/>
      <c r="D15341" s="782"/>
      <c r="E15341" s="782"/>
      <c r="F15341" s="782"/>
      <c r="G15341" s="782"/>
    </row>
    <row r="15342" spans="2:7" ht="15" customHeight="1" x14ac:dyDescent="0.25">
      <c r="B15342" s="782"/>
      <c r="C15342" s="782"/>
      <c r="D15342" s="782"/>
      <c r="E15342" s="782"/>
      <c r="F15342" s="782"/>
      <c r="G15342" s="782"/>
    </row>
    <row r="15343" spans="2:7" ht="15" customHeight="1" x14ac:dyDescent="0.25">
      <c r="B15343" s="782"/>
      <c r="C15343" s="782"/>
      <c r="D15343" s="782"/>
      <c r="E15343" s="782"/>
      <c r="F15343" s="782"/>
      <c r="G15343" s="782"/>
    </row>
    <row r="15344" spans="2:7" ht="15" customHeight="1" x14ac:dyDescent="0.25">
      <c r="B15344" s="782"/>
      <c r="C15344" s="782"/>
      <c r="D15344" s="782"/>
      <c r="E15344" s="782"/>
      <c r="F15344" s="782"/>
      <c r="G15344" s="782"/>
    </row>
    <row r="15345" spans="2:7" ht="15" customHeight="1" x14ac:dyDescent="0.25">
      <c r="B15345" s="782"/>
      <c r="C15345" s="782"/>
      <c r="D15345" s="782"/>
      <c r="E15345" s="782"/>
      <c r="F15345" s="782"/>
      <c r="G15345" s="782"/>
    </row>
    <row r="15346" spans="2:7" ht="15" customHeight="1" x14ac:dyDescent="0.25">
      <c r="B15346" s="782"/>
      <c r="C15346" s="782"/>
      <c r="D15346" s="782"/>
      <c r="E15346" s="782"/>
      <c r="F15346" s="782"/>
      <c r="G15346" s="782"/>
    </row>
    <row r="15347" spans="2:7" ht="15" customHeight="1" x14ac:dyDescent="0.25">
      <c r="B15347" s="782"/>
      <c r="C15347" s="782"/>
      <c r="D15347" s="782"/>
      <c r="E15347" s="782"/>
      <c r="F15347" s="782"/>
      <c r="G15347" s="782"/>
    </row>
    <row r="15348" spans="2:7" ht="15" customHeight="1" x14ac:dyDescent="0.25">
      <c r="B15348" s="782"/>
      <c r="C15348" s="782"/>
      <c r="D15348" s="782"/>
      <c r="E15348" s="782"/>
      <c r="F15348" s="782"/>
      <c r="G15348" s="782"/>
    </row>
    <row r="15349" spans="2:7" ht="15" customHeight="1" x14ac:dyDescent="0.25">
      <c r="B15349" s="782"/>
      <c r="C15349" s="782"/>
      <c r="D15349" s="782"/>
      <c r="E15349" s="782"/>
      <c r="F15349" s="782"/>
      <c r="G15349" s="782"/>
    </row>
    <row r="15350" spans="2:7" ht="15" customHeight="1" x14ac:dyDescent="0.25">
      <c r="B15350" s="782"/>
      <c r="C15350" s="782"/>
      <c r="D15350" s="782"/>
      <c r="E15350" s="782"/>
      <c r="F15350" s="782"/>
      <c r="G15350" s="782"/>
    </row>
    <row r="15351" spans="2:7" ht="15" customHeight="1" x14ac:dyDescent="0.25">
      <c r="B15351" s="782"/>
      <c r="C15351" s="782"/>
      <c r="D15351" s="782"/>
      <c r="E15351" s="782"/>
      <c r="F15351" s="782"/>
      <c r="G15351" s="782"/>
    </row>
    <row r="15352" spans="2:7" ht="15" customHeight="1" x14ac:dyDescent="0.25">
      <c r="B15352" s="782"/>
      <c r="C15352" s="782"/>
      <c r="D15352" s="782"/>
      <c r="E15352" s="782"/>
      <c r="F15352" s="782"/>
      <c r="G15352" s="782"/>
    </row>
    <row r="15353" spans="2:7" ht="15" customHeight="1" x14ac:dyDescent="0.25">
      <c r="B15353" s="782"/>
      <c r="C15353" s="782"/>
      <c r="D15353" s="782"/>
      <c r="E15353" s="782"/>
      <c r="F15353" s="782"/>
      <c r="G15353" s="782"/>
    </row>
    <row r="15354" spans="2:7" ht="15" customHeight="1" x14ac:dyDescent="0.25">
      <c r="B15354" s="782"/>
      <c r="C15354" s="782"/>
      <c r="D15354" s="782"/>
      <c r="E15354" s="782"/>
      <c r="F15354" s="782"/>
      <c r="G15354" s="782"/>
    </row>
    <row r="15355" spans="2:7" ht="15" customHeight="1" x14ac:dyDescent="0.25">
      <c r="B15355" s="782"/>
      <c r="C15355" s="782"/>
      <c r="D15355" s="782"/>
      <c r="E15355" s="782"/>
      <c r="F15355" s="782"/>
      <c r="G15355" s="782"/>
    </row>
    <row r="15356" spans="2:7" ht="15" customHeight="1" x14ac:dyDescent="0.25">
      <c r="B15356" s="782"/>
      <c r="C15356" s="782"/>
      <c r="D15356" s="782"/>
      <c r="E15356" s="782"/>
      <c r="F15356" s="782"/>
      <c r="G15356" s="782"/>
    </row>
    <row r="15357" spans="2:7" ht="15" customHeight="1" x14ac:dyDescent="0.25">
      <c r="B15357" s="782"/>
      <c r="C15357" s="782"/>
      <c r="D15357" s="782"/>
      <c r="E15357" s="782"/>
      <c r="F15357" s="782"/>
      <c r="G15357" s="782"/>
    </row>
    <row r="15358" spans="2:7" ht="15" customHeight="1" x14ac:dyDescent="0.25">
      <c r="B15358" s="782"/>
      <c r="C15358" s="782"/>
      <c r="D15358" s="782"/>
      <c r="E15358" s="782"/>
      <c r="F15358" s="782"/>
      <c r="G15358" s="782"/>
    </row>
    <row r="15359" spans="2:7" ht="15" customHeight="1" x14ac:dyDescent="0.25">
      <c r="B15359" s="782"/>
      <c r="C15359" s="782"/>
      <c r="D15359" s="782"/>
      <c r="E15359" s="782"/>
      <c r="F15359" s="782"/>
      <c r="G15359" s="782"/>
    </row>
    <row r="15360" spans="2:7" ht="15" customHeight="1" x14ac:dyDescent="0.25">
      <c r="B15360" s="782"/>
      <c r="C15360" s="782"/>
      <c r="D15360" s="782"/>
      <c r="E15360" s="782"/>
      <c r="F15360" s="782"/>
      <c r="G15360" s="782"/>
    </row>
    <row r="15361" spans="2:7" ht="15" customHeight="1" x14ac:dyDescent="0.25">
      <c r="B15361" s="782"/>
      <c r="C15361" s="782"/>
      <c r="D15361" s="782"/>
      <c r="E15361" s="782"/>
      <c r="F15361" s="782"/>
      <c r="G15361" s="782"/>
    </row>
    <row r="15362" spans="2:7" ht="15" customHeight="1" x14ac:dyDescent="0.25">
      <c r="B15362" s="782"/>
      <c r="C15362" s="782"/>
      <c r="D15362" s="782"/>
      <c r="E15362" s="782"/>
      <c r="F15362" s="782"/>
      <c r="G15362" s="782"/>
    </row>
    <row r="15363" spans="2:7" ht="15" customHeight="1" x14ac:dyDescent="0.25">
      <c r="B15363" s="782"/>
      <c r="C15363" s="782"/>
      <c r="D15363" s="782"/>
      <c r="E15363" s="782"/>
      <c r="F15363" s="782"/>
      <c r="G15363" s="782"/>
    </row>
    <row r="15364" spans="2:7" ht="15" customHeight="1" x14ac:dyDescent="0.25">
      <c r="B15364" s="782"/>
      <c r="C15364" s="782"/>
      <c r="D15364" s="782"/>
      <c r="E15364" s="782"/>
      <c r="F15364" s="782"/>
      <c r="G15364" s="782"/>
    </row>
    <row r="15365" spans="2:7" ht="15" customHeight="1" x14ac:dyDescent="0.25">
      <c r="B15365" s="782"/>
      <c r="C15365" s="782"/>
      <c r="D15365" s="782"/>
      <c r="E15365" s="782"/>
      <c r="F15365" s="782"/>
      <c r="G15365" s="782"/>
    </row>
    <row r="15366" spans="2:7" ht="15" customHeight="1" x14ac:dyDescent="0.25">
      <c r="B15366" s="782"/>
      <c r="C15366" s="782"/>
      <c r="D15366" s="782"/>
      <c r="E15366" s="782"/>
      <c r="F15366" s="782"/>
      <c r="G15366" s="782"/>
    </row>
    <row r="15367" spans="2:7" ht="15" customHeight="1" x14ac:dyDescent="0.25">
      <c r="B15367" s="782"/>
      <c r="C15367" s="782"/>
      <c r="D15367" s="782"/>
      <c r="E15367" s="782"/>
      <c r="F15367" s="782"/>
      <c r="G15367" s="782"/>
    </row>
    <row r="15368" spans="2:7" ht="15" customHeight="1" x14ac:dyDescent="0.25">
      <c r="B15368" s="782"/>
      <c r="C15368" s="782"/>
      <c r="D15368" s="782"/>
      <c r="E15368" s="782"/>
      <c r="F15368" s="782"/>
      <c r="G15368" s="782"/>
    </row>
    <row r="15369" spans="2:7" ht="15" customHeight="1" x14ac:dyDescent="0.25">
      <c r="B15369" s="782"/>
      <c r="C15369" s="782"/>
      <c r="D15369" s="782"/>
      <c r="E15369" s="782"/>
      <c r="F15369" s="782"/>
      <c r="G15369" s="782"/>
    </row>
    <row r="15370" spans="2:7" ht="15" customHeight="1" x14ac:dyDescent="0.25">
      <c r="B15370" s="782"/>
      <c r="C15370" s="782"/>
      <c r="D15370" s="782"/>
      <c r="E15370" s="782"/>
      <c r="F15370" s="782"/>
      <c r="G15370" s="782"/>
    </row>
    <row r="15371" spans="2:7" ht="15" customHeight="1" x14ac:dyDescent="0.25">
      <c r="B15371" s="782"/>
      <c r="C15371" s="782"/>
      <c r="D15371" s="782"/>
      <c r="E15371" s="782"/>
      <c r="F15371" s="782"/>
      <c r="G15371" s="782"/>
    </row>
    <row r="15372" spans="2:7" ht="15" customHeight="1" x14ac:dyDescent="0.25">
      <c r="B15372" s="782"/>
      <c r="C15372" s="782"/>
      <c r="D15372" s="782"/>
      <c r="E15372" s="782"/>
      <c r="F15372" s="782"/>
      <c r="G15372" s="782"/>
    </row>
    <row r="15373" spans="2:7" ht="15" customHeight="1" x14ac:dyDescent="0.25">
      <c r="B15373" s="782"/>
      <c r="C15373" s="782"/>
      <c r="D15373" s="782"/>
      <c r="E15373" s="782"/>
      <c r="F15373" s="782"/>
      <c r="G15373" s="782"/>
    </row>
    <row r="15374" spans="2:7" ht="15" customHeight="1" x14ac:dyDescent="0.25">
      <c r="B15374" s="782"/>
      <c r="C15374" s="782"/>
      <c r="D15374" s="782"/>
      <c r="E15374" s="782"/>
      <c r="F15374" s="782"/>
      <c r="G15374" s="782"/>
    </row>
    <row r="15375" spans="2:7" ht="15" customHeight="1" x14ac:dyDescent="0.25">
      <c r="B15375" s="782"/>
      <c r="C15375" s="782"/>
      <c r="D15375" s="782"/>
      <c r="E15375" s="782"/>
      <c r="F15375" s="782"/>
      <c r="G15375" s="782"/>
    </row>
    <row r="15376" spans="2:7" ht="15" customHeight="1" x14ac:dyDescent="0.25">
      <c r="B15376" s="782"/>
      <c r="C15376" s="782"/>
      <c r="D15376" s="782"/>
      <c r="E15376" s="782"/>
      <c r="F15376" s="782"/>
      <c r="G15376" s="782"/>
    </row>
    <row r="15377" spans="2:7" ht="15" customHeight="1" x14ac:dyDescent="0.25">
      <c r="B15377" s="782"/>
      <c r="C15377" s="782"/>
      <c r="D15377" s="782"/>
      <c r="E15377" s="782"/>
      <c r="F15377" s="782"/>
      <c r="G15377" s="782"/>
    </row>
    <row r="15378" spans="2:7" ht="15" customHeight="1" x14ac:dyDescent="0.25">
      <c r="B15378" s="782"/>
      <c r="C15378" s="782"/>
      <c r="D15378" s="782"/>
      <c r="E15378" s="782"/>
      <c r="F15378" s="782"/>
      <c r="G15378" s="782"/>
    </row>
    <row r="15379" spans="2:7" ht="15" customHeight="1" x14ac:dyDescent="0.25">
      <c r="B15379" s="782"/>
      <c r="C15379" s="782"/>
      <c r="D15379" s="782"/>
      <c r="E15379" s="782"/>
      <c r="F15379" s="782"/>
      <c r="G15379" s="782"/>
    </row>
    <row r="15380" spans="2:7" ht="15" customHeight="1" x14ac:dyDescent="0.25">
      <c r="B15380" s="782"/>
      <c r="C15380" s="782"/>
      <c r="D15380" s="782"/>
      <c r="E15380" s="782"/>
      <c r="F15380" s="782"/>
      <c r="G15380" s="782"/>
    </row>
    <row r="15381" spans="2:7" ht="15" customHeight="1" x14ac:dyDescent="0.25">
      <c r="B15381" s="782"/>
      <c r="C15381" s="782"/>
      <c r="D15381" s="782"/>
      <c r="E15381" s="782"/>
      <c r="F15381" s="782"/>
      <c r="G15381" s="782"/>
    </row>
    <row r="15382" spans="2:7" ht="15" customHeight="1" x14ac:dyDescent="0.25">
      <c r="B15382" s="782"/>
      <c r="C15382" s="782"/>
      <c r="D15382" s="782"/>
      <c r="E15382" s="782"/>
      <c r="F15382" s="782"/>
      <c r="G15382" s="782"/>
    </row>
    <row r="15383" spans="2:7" ht="15" customHeight="1" x14ac:dyDescent="0.25">
      <c r="B15383" s="782"/>
      <c r="C15383" s="782"/>
      <c r="D15383" s="782"/>
      <c r="E15383" s="782"/>
      <c r="F15383" s="782"/>
      <c r="G15383" s="782"/>
    </row>
    <row r="15384" spans="2:7" ht="15" customHeight="1" x14ac:dyDescent="0.25">
      <c r="B15384" s="782"/>
      <c r="C15384" s="782"/>
      <c r="D15384" s="782"/>
      <c r="E15384" s="782"/>
      <c r="F15384" s="782"/>
      <c r="G15384" s="782"/>
    </row>
    <row r="15385" spans="2:7" ht="15" customHeight="1" x14ac:dyDescent="0.25">
      <c r="B15385" s="782"/>
      <c r="C15385" s="782"/>
      <c r="D15385" s="782"/>
      <c r="E15385" s="782"/>
      <c r="F15385" s="782"/>
      <c r="G15385" s="782"/>
    </row>
    <row r="15386" spans="2:7" ht="15" customHeight="1" x14ac:dyDescent="0.25">
      <c r="B15386" s="782"/>
      <c r="C15386" s="782"/>
      <c r="D15386" s="782"/>
      <c r="E15386" s="782"/>
      <c r="F15386" s="782"/>
      <c r="G15386" s="782"/>
    </row>
    <row r="15387" spans="2:7" ht="15" customHeight="1" x14ac:dyDescent="0.25">
      <c r="B15387" s="782"/>
      <c r="C15387" s="782"/>
      <c r="D15387" s="782"/>
      <c r="E15387" s="782"/>
      <c r="F15387" s="782"/>
      <c r="G15387" s="782"/>
    </row>
    <row r="15388" spans="2:7" ht="15" customHeight="1" x14ac:dyDescent="0.25">
      <c r="B15388" s="782"/>
      <c r="C15388" s="782"/>
      <c r="D15388" s="782"/>
      <c r="E15388" s="782"/>
      <c r="F15388" s="782"/>
      <c r="G15388" s="782"/>
    </row>
    <row r="15389" spans="2:7" ht="15" customHeight="1" x14ac:dyDescent="0.25">
      <c r="B15389" s="782"/>
      <c r="C15389" s="782"/>
      <c r="D15389" s="782"/>
      <c r="E15389" s="782"/>
      <c r="F15389" s="782"/>
      <c r="G15389" s="782"/>
    </row>
    <row r="15390" spans="2:7" ht="15" customHeight="1" x14ac:dyDescent="0.25">
      <c r="B15390" s="782"/>
      <c r="C15390" s="782"/>
      <c r="D15390" s="782"/>
      <c r="E15390" s="782"/>
      <c r="F15390" s="782"/>
      <c r="G15390" s="782"/>
    </row>
    <row r="15391" spans="2:7" ht="15" customHeight="1" x14ac:dyDescent="0.25">
      <c r="B15391" s="782"/>
      <c r="C15391" s="782"/>
      <c r="D15391" s="782"/>
      <c r="E15391" s="782"/>
      <c r="F15391" s="782"/>
      <c r="G15391" s="782"/>
    </row>
    <row r="15392" spans="2:7" ht="15" customHeight="1" x14ac:dyDescent="0.25">
      <c r="B15392" s="782"/>
      <c r="C15392" s="782"/>
      <c r="D15392" s="782"/>
      <c r="E15392" s="782"/>
      <c r="F15392" s="782"/>
      <c r="G15392" s="782"/>
    </row>
    <row r="15393" spans="2:7" ht="15" customHeight="1" x14ac:dyDescent="0.25">
      <c r="B15393" s="782"/>
      <c r="C15393" s="782"/>
      <c r="D15393" s="782"/>
      <c r="E15393" s="782"/>
      <c r="F15393" s="782"/>
      <c r="G15393" s="782"/>
    </row>
    <row r="15394" spans="2:7" ht="15" customHeight="1" x14ac:dyDescent="0.25">
      <c r="B15394" s="782"/>
      <c r="C15394" s="782"/>
      <c r="D15394" s="782"/>
      <c r="E15394" s="782"/>
      <c r="F15394" s="782"/>
      <c r="G15394" s="782"/>
    </row>
    <row r="15395" spans="2:7" ht="15" customHeight="1" x14ac:dyDescent="0.25">
      <c r="B15395" s="782"/>
      <c r="C15395" s="782"/>
      <c r="D15395" s="782"/>
      <c r="E15395" s="782"/>
      <c r="F15395" s="782"/>
      <c r="G15395" s="782"/>
    </row>
    <row r="15396" spans="2:7" ht="15" customHeight="1" x14ac:dyDescent="0.25">
      <c r="B15396" s="782"/>
      <c r="C15396" s="782"/>
      <c r="D15396" s="782"/>
      <c r="E15396" s="782"/>
      <c r="F15396" s="782"/>
      <c r="G15396" s="782"/>
    </row>
    <row r="15397" spans="2:7" ht="15" customHeight="1" x14ac:dyDescent="0.25">
      <c r="B15397" s="782"/>
      <c r="C15397" s="782"/>
      <c r="D15397" s="782"/>
      <c r="E15397" s="782"/>
      <c r="F15397" s="782"/>
      <c r="G15397" s="782"/>
    </row>
    <row r="15398" spans="2:7" ht="15" customHeight="1" x14ac:dyDescent="0.25">
      <c r="B15398" s="782"/>
      <c r="C15398" s="782"/>
      <c r="D15398" s="782"/>
      <c r="E15398" s="782"/>
      <c r="F15398" s="782"/>
      <c r="G15398" s="782"/>
    </row>
    <row r="15399" spans="2:7" ht="15" customHeight="1" x14ac:dyDescent="0.25">
      <c r="B15399" s="782"/>
      <c r="C15399" s="782"/>
      <c r="D15399" s="782"/>
      <c r="E15399" s="782"/>
      <c r="F15399" s="782"/>
      <c r="G15399" s="782"/>
    </row>
    <row r="15400" spans="2:7" ht="15" customHeight="1" x14ac:dyDescent="0.25">
      <c r="B15400" s="782"/>
      <c r="C15400" s="782"/>
      <c r="D15400" s="782"/>
      <c r="E15400" s="782"/>
      <c r="F15400" s="782"/>
      <c r="G15400" s="782"/>
    </row>
    <row r="15401" spans="2:7" ht="15" customHeight="1" x14ac:dyDescent="0.25">
      <c r="B15401" s="782"/>
      <c r="C15401" s="782"/>
      <c r="D15401" s="782"/>
      <c r="E15401" s="782"/>
      <c r="F15401" s="782"/>
      <c r="G15401" s="782"/>
    </row>
    <row r="15402" spans="2:7" ht="15" customHeight="1" x14ac:dyDescent="0.25">
      <c r="B15402" s="782"/>
      <c r="C15402" s="782"/>
      <c r="D15402" s="782"/>
      <c r="E15402" s="782"/>
      <c r="F15402" s="782"/>
      <c r="G15402" s="782"/>
    </row>
    <row r="15403" spans="2:7" ht="15" customHeight="1" x14ac:dyDescent="0.25">
      <c r="B15403" s="782"/>
      <c r="C15403" s="782"/>
      <c r="D15403" s="782"/>
      <c r="E15403" s="782"/>
      <c r="F15403" s="782"/>
      <c r="G15403" s="782"/>
    </row>
    <row r="15404" spans="2:7" ht="15" customHeight="1" x14ac:dyDescent="0.25">
      <c r="B15404" s="782"/>
      <c r="C15404" s="782"/>
      <c r="D15404" s="782"/>
      <c r="E15404" s="782"/>
      <c r="F15404" s="782"/>
      <c r="G15404" s="782"/>
    </row>
    <row r="15405" spans="2:7" ht="15" customHeight="1" x14ac:dyDescent="0.25">
      <c r="B15405" s="782"/>
      <c r="C15405" s="782"/>
      <c r="D15405" s="782"/>
      <c r="E15405" s="782"/>
      <c r="F15405" s="782"/>
      <c r="G15405" s="782"/>
    </row>
    <row r="15406" spans="2:7" ht="15" customHeight="1" x14ac:dyDescent="0.25">
      <c r="B15406" s="782"/>
      <c r="C15406" s="782"/>
      <c r="D15406" s="782"/>
      <c r="E15406" s="782"/>
      <c r="F15406" s="782"/>
      <c r="G15406" s="782"/>
    </row>
    <row r="15407" spans="2:7" ht="15" customHeight="1" x14ac:dyDescent="0.25">
      <c r="B15407" s="782"/>
      <c r="C15407" s="782"/>
      <c r="D15407" s="782"/>
      <c r="E15407" s="782"/>
      <c r="F15407" s="782"/>
      <c r="G15407" s="782"/>
    </row>
    <row r="15408" spans="2:7" ht="15" customHeight="1" x14ac:dyDescent="0.25">
      <c r="B15408" s="782"/>
      <c r="C15408" s="782"/>
      <c r="D15408" s="782"/>
      <c r="E15408" s="782"/>
      <c r="F15408" s="782"/>
      <c r="G15408" s="782"/>
    </row>
    <row r="15409" spans="2:7" ht="15" customHeight="1" x14ac:dyDescent="0.25">
      <c r="B15409" s="782"/>
      <c r="C15409" s="782"/>
      <c r="D15409" s="782"/>
      <c r="E15409" s="782"/>
      <c r="F15409" s="782"/>
      <c r="G15409" s="782"/>
    </row>
    <row r="15410" spans="2:7" ht="15" customHeight="1" x14ac:dyDescent="0.25">
      <c r="B15410" s="782"/>
      <c r="C15410" s="782"/>
      <c r="D15410" s="782"/>
      <c r="E15410" s="782"/>
      <c r="F15410" s="782"/>
      <c r="G15410" s="782"/>
    </row>
    <row r="15411" spans="2:7" ht="15" customHeight="1" x14ac:dyDescent="0.25">
      <c r="B15411" s="782"/>
      <c r="C15411" s="782"/>
      <c r="D15411" s="782"/>
      <c r="E15411" s="782"/>
      <c r="F15411" s="782"/>
      <c r="G15411" s="782"/>
    </row>
    <row r="15412" spans="2:7" ht="15" customHeight="1" x14ac:dyDescent="0.25">
      <c r="B15412" s="782"/>
      <c r="C15412" s="782"/>
      <c r="D15412" s="782"/>
      <c r="E15412" s="782"/>
      <c r="F15412" s="782"/>
      <c r="G15412" s="782"/>
    </row>
    <row r="15413" spans="2:7" ht="15" customHeight="1" x14ac:dyDescent="0.25">
      <c r="B15413" s="782"/>
      <c r="C15413" s="782"/>
      <c r="D15413" s="782"/>
      <c r="E15413" s="782"/>
      <c r="F15413" s="782"/>
      <c r="G15413" s="782"/>
    </row>
    <row r="15414" spans="2:7" ht="15" customHeight="1" x14ac:dyDescent="0.25">
      <c r="B15414" s="782"/>
      <c r="C15414" s="782"/>
      <c r="D15414" s="782"/>
      <c r="E15414" s="782"/>
      <c r="F15414" s="782"/>
      <c r="G15414" s="782"/>
    </row>
    <row r="15415" spans="2:7" ht="15" customHeight="1" x14ac:dyDescent="0.25">
      <c r="B15415" s="782"/>
      <c r="C15415" s="782"/>
      <c r="D15415" s="782"/>
      <c r="E15415" s="782"/>
      <c r="F15415" s="782"/>
      <c r="G15415" s="782"/>
    </row>
    <row r="15416" spans="2:7" ht="15" customHeight="1" x14ac:dyDescent="0.25">
      <c r="B15416" s="782"/>
      <c r="C15416" s="782"/>
      <c r="D15416" s="782"/>
      <c r="E15416" s="782"/>
      <c r="F15416" s="782"/>
      <c r="G15416" s="782"/>
    </row>
    <row r="15417" spans="2:7" ht="15" customHeight="1" x14ac:dyDescent="0.25">
      <c r="B15417" s="782"/>
      <c r="C15417" s="782"/>
      <c r="D15417" s="782"/>
      <c r="E15417" s="782"/>
      <c r="F15417" s="782"/>
      <c r="G15417" s="782"/>
    </row>
    <row r="15418" spans="2:7" ht="15" customHeight="1" x14ac:dyDescent="0.25">
      <c r="B15418" s="782"/>
      <c r="C15418" s="782"/>
      <c r="D15418" s="782"/>
      <c r="E15418" s="782"/>
      <c r="F15418" s="782"/>
      <c r="G15418" s="782"/>
    </row>
    <row r="15419" spans="2:7" ht="15" customHeight="1" x14ac:dyDescent="0.25">
      <c r="B15419" s="782"/>
      <c r="C15419" s="782"/>
      <c r="D15419" s="782"/>
      <c r="E15419" s="782"/>
      <c r="F15419" s="782"/>
      <c r="G15419" s="782"/>
    </row>
    <row r="15420" spans="2:7" ht="15" customHeight="1" x14ac:dyDescent="0.25">
      <c r="B15420" s="782"/>
      <c r="C15420" s="782"/>
      <c r="D15420" s="782"/>
      <c r="E15420" s="782"/>
      <c r="F15420" s="782"/>
      <c r="G15420" s="782"/>
    </row>
    <row r="15421" spans="2:7" ht="15" customHeight="1" x14ac:dyDescent="0.25">
      <c r="B15421" s="782"/>
      <c r="C15421" s="782"/>
      <c r="D15421" s="782"/>
      <c r="E15421" s="782"/>
      <c r="F15421" s="782"/>
      <c r="G15421" s="782"/>
    </row>
    <row r="15422" spans="2:7" ht="15" customHeight="1" x14ac:dyDescent="0.25">
      <c r="B15422" s="782"/>
      <c r="C15422" s="782"/>
      <c r="D15422" s="782"/>
      <c r="E15422" s="782"/>
      <c r="F15422" s="782"/>
      <c r="G15422" s="782"/>
    </row>
    <row r="15423" spans="2:7" ht="15" customHeight="1" x14ac:dyDescent="0.25">
      <c r="B15423" s="782"/>
      <c r="C15423" s="782"/>
      <c r="D15423" s="782"/>
      <c r="E15423" s="782"/>
      <c r="F15423" s="782"/>
      <c r="G15423" s="782"/>
    </row>
    <row r="15424" spans="2:7" ht="15" customHeight="1" x14ac:dyDescent="0.25">
      <c r="B15424" s="782"/>
      <c r="C15424" s="782"/>
      <c r="D15424" s="782"/>
      <c r="E15424" s="782"/>
      <c r="F15424" s="782"/>
      <c r="G15424" s="782"/>
    </row>
    <row r="15425" spans="2:7" ht="15" customHeight="1" x14ac:dyDescent="0.25">
      <c r="B15425" s="782"/>
      <c r="C15425" s="782"/>
      <c r="D15425" s="782"/>
      <c r="E15425" s="782"/>
      <c r="F15425" s="782"/>
      <c r="G15425" s="782"/>
    </row>
    <row r="15426" spans="2:7" ht="15" customHeight="1" x14ac:dyDescent="0.25">
      <c r="B15426" s="782"/>
      <c r="C15426" s="782"/>
      <c r="D15426" s="782"/>
      <c r="E15426" s="782"/>
      <c r="F15426" s="782"/>
      <c r="G15426" s="782"/>
    </row>
    <row r="15427" spans="2:7" ht="15" customHeight="1" x14ac:dyDescent="0.25">
      <c r="B15427" s="782"/>
      <c r="C15427" s="782"/>
      <c r="D15427" s="782"/>
      <c r="E15427" s="782"/>
      <c r="F15427" s="782"/>
      <c r="G15427" s="782"/>
    </row>
    <row r="15428" spans="2:7" ht="15" customHeight="1" x14ac:dyDescent="0.25">
      <c r="B15428" s="782"/>
      <c r="C15428" s="782"/>
      <c r="D15428" s="782"/>
      <c r="E15428" s="782"/>
      <c r="F15428" s="782"/>
      <c r="G15428" s="782"/>
    </row>
    <row r="15429" spans="2:7" ht="15" customHeight="1" x14ac:dyDescent="0.25">
      <c r="B15429" s="782"/>
      <c r="C15429" s="782"/>
      <c r="D15429" s="782"/>
      <c r="E15429" s="782"/>
      <c r="F15429" s="782"/>
      <c r="G15429" s="782"/>
    </row>
    <row r="15430" spans="2:7" ht="15" customHeight="1" x14ac:dyDescent="0.25">
      <c r="B15430" s="782"/>
      <c r="C15430" s="782"/>
      <c r="D15430" s="782"/>
      <c r="E15430" s="782"/>
      <c r="F15430" s="782"/>
      <c r="G15430" s="782"/>
    </row>
    <row r="15431" spans="2:7" ht="15" customHeight="1" x14ac:dyDescent="0.25">
      <c r="B15431" s="782"/>
      <c r="C15431" s="782"/>
      <c r="D15431" s="782"/>
      <c r="E15431" s="782"/>
      <c r="F15431" s="782"/>
      <c r="G15431" s="782"/>
    </row>
    <row r="15432" spans="2:7" ht="15" customHeight="1" x14ac:dyDescent="0.25">
      <c r="B15432" s="782"/>
      <c r="C15432" s="782"/>
      <c r="D15432" s="782"/>
      <c r="E15432" s="782"/>
      <c r="F15432" s="782"/>
      <c r="G15432" s="782"/>
    </row>
    <row r="15433" spans="2:7" ht="15" customHeight="1" x14ac:dyDescent="0.25">
      <c r="B15433" s="782"/>
      <c r="C15433" s="782"/>
      <c r="D15433" s="782"/>
      <c r="E15433" s="782"/>
      <c r="F15433" s="782"/>
      <c r="G15433" s="782"/>
    </row>
    <row r="15434" spans="2:7" ht="15" customHeight="1" x14ac:dyDescent="0.25">
      <c r="B15434" s="782"/>
      <c r="C15434" s="782"/>
      <c r="D15434" s="782"/>
      <c r="E15434" s="782"/>
      <c r="F15434" s="782"/>
      <c r="G15434" s="782"/>
    </row>
    <row r="15435" spans="2:7" ht="15" customHeight="1" x14ac:dyDescent="0.25">
      <c r="B15435" s="782"/>
      <c r="C15435" s="782"/>
      <c r="D15435" s="782"/>
      <c r="E15435" s="782"/>
      <c r="F15435" s="782"/>
      <c r="G15435" s="782"/>
    </row>
    <row r="15436" spans="2:7" ht="15" customHeight="1" x14ac:dyDescent="0.25">
      <c r="B15436" s="782"/>
      <c r="C15436" s="782"/>
      <c r="D15436" s="782"/>
      <c r="E15436" s="782"/>
      <c r="F15436" s="782"/>
      <c r="G15436" s="782"/>
    </row>
    <row r="15437" spans="2:7" ht="15" customHeight="1" x14ac:dyDescent="0.25">
      <c r="B15437" s="782"/>
      <c r="C15437" s="782"/>
      <c r="D15437" s="782"/>
      <c r="E15437" s="782"/>
      <c r="F15437" s="782"/>
      <c r="G15437" s="782"/>
    </row>
    <row r="15438" spans="2:7" ht="15" customHeight="1" x14ac:dyDescent="0.25">
      <c r="B15438" s="782"/>
      <c r="C15438" s="782"/>
      <c r="D15438" s="782"/>
      <c r="E15438" s="782"/>
      <c r="F15438" s="782"/>
      <c r="G15438" s="782"/>
    </row>
    <row r="15439" spans="2:7" ht="15" customHeight="1" x14ac:dyDescent="0.25">
      <c r="B15439" s="782"/>
      <c r="C15439" s="782"/>
      <c r="D15439" s="782"/>
      <c r="E15439" s="782"/>
      <c r="F15439" s="782"/>
      <c r="G15439" s="782"/>
    </row>
    <row r="15440" spans="2:7" ht="15" customHeight="1" x14ac:dyDescent="0.25">
      <c r="B15440" s="782"/>
      <c r="C15440" s="782"/>
      <c r="D15440" s="782"/>
      <c r="E15440" s="782"/>
      <c r="F15440" s="782"/>
      <c r="G15440" s="782"/>
    </row>
    <row r="15441" spans="2:7" ht="15" customHeight="1" x14ac:dyDescent="0.25">
      <c r="B15441" s="782"/>
      <c r="C15441" s="782"/>
      <c r="D15441" s="782"/>
      <c r="E15441" s="782"/>
      <c r="F15441" s="782"/>
      <c r="G15441" s="782"/>
    </row>
    <row r="15442" spans="2:7" ht="15" customHeight="1" x14ac:dyDescent="0.25">
      <c r="B15442" s="782"/>
      <c r="C15442" s="782"/>
      <c r="D15442" s="782"/>
      <c r="E15442" s="782"/>
      <c r="F15442" s="782"/>
      <c r="G15442" s="782"/>
    </row>
    <row r="15443" spans="2:7" ht="15" customHeight="1" x14ac:dyDescent="0.25">
      <c r="B15443" s="782"/>
      <c r="C15443" s="782"/>
      <c r="D15443" s="782"/>
      <c r="E15443" s="782"/>
      <c r="F15443" s="782"/>
      <c r="G15443" s="782"/>
    </row>
    <row r="15444" spans="2:7" ht="15" customHeight="1" x14ac:dyDescent="0.25">
      <c r="B15444" s="782"/>
      <c r="C15444" s="782"/>
      <c r="D15444" s="782"/>
      <c r="E15444" s="782"/>
      <c r="F15444" s="782"/>
      <c r="G15444" s="782"/>
    </row>
    <row r="15445" spans="2:7" ht="15" customHeight="1" x14ac:dyDescent="0.25">
      <c r="B15445" s="782"/>
      <c r="C15445" s="782"/>
      <c r="D15445" s="782"/>
      <c r="E15445" s="782"/>
      <c r="F15445" s="782"/>
      <c r="G15445" s="782"/>
    </row>
    <row r="15446" spans="2:7" ht="15" customHeight="1" x14ac:dyDescent="0.25">
      <c r="B15446" s="782"/>
      <c r="C15446" s="782"/>
      <c r="D15446" s="782"/>
      <c r="E15446" s="782"/>
      <c r="F15446" s="782"/>
      <c r="G15446" s="782"/>
    </row>
    <row r="15447" spans="2:7" ht="15" customHeight="1" x14ac:dyDescent="0.25">
      <c r="B15447" s="782"/>
      <c r="C15447" s="782"/>
      <c r="D15447" s="782"/>
      <c r="E15447" s="782"/>
      <c r="F15447" s="782"/>
      <c r="G15447" s="782"/>
    </row>
    <row r="15448" spans="2:7" ht="15" customHeight="1" x14ac:dyDescent="0.25">
      <c r="B15448" s="782"/>
      <c r="C15448" s="782"/>
      <c r="D15448" s="782"/>
      <c r="E15448" s="782"/>
      <c r="F15448" s="782"/>
      <c r="G15448" s="782"/>
    </row>
    <row r="15449" spans="2:7" ht="15" customHeight="1" x14ac:dyDescent="0.25">
      <c r="B15449" s="782"/>
      <c r="C15449" s="782"/>
      <c r="D15449" s="782"/>
      <c r="E15449" s="782"/>
      <c r="F15449" s="782"/>
      <c r="G15449" s="782"/>
    </row>
    <row r="15450" spans="2:7" ht="15" customHeight="1" x14ac:dyDescent="0.25">
      <c r="B15450" s="782"/>
      <c r="C15450" s="782"/>
      <c r="D15450" s="782"/>
      <c r="E15450" s="782"/>
      <c r="F15450" s="782"/>
      <c r="G15450" s="782"/>
    </row>
    <row r="15451" spans="2:7" ht="15" customHeight="1" x14ac:dyDescent="0.25">
      <c r="B15451" s="782"/>
      <c r="C15451" s="782"/>
      <c r="D15451" s="782"/>
      <c r="E15451" s="782"/>
      <c r="F15451" s="782"/>
      <c r="G15451" s="782"/>
    </row>
    <row r="15452" spans="2:7" ht="15" customHeight="1" x14ac:dyDescent="0.25">
      <c r="B15452" s="782"/>
      <c r="C15452" s="782"/>
      <c r="D15452" s="782"/>
      <c r="E15452" s="782"/>
      <c r="F15452" s="782"/>
      <c r="G15452" s="782"/>
    </row>
    <row r="15453" spans="2:7" ht="15" customHeight="1" x14ac:dyDescent="0.25">
      <c r="B15453" s="782"/>
      <c r="C15453" s="782"/>
      <c r="D15453" s="782"/>
      <c r="E15453" s="782"/>
      <c r="F15453" s="782"/>
      <c r="G15453" s="782"/>
    </row>
    <row r="15454" spans="2:7" ht="15" customHeight="1" x14ac:dyDescent="0.25">
      <c r="B15454" s="782"/>
      <c r="C15454" s="782"/>
      <c r="D15454" s="782"/>
      <c r="E15454" s="782"/>
      <c r="F15454" s="782"/>
      <c r="G15454" s="782"/>
    </row>
    <row r="15455" spans="2:7" ht="15" customHeight="1" x14ac:dyDescent="0.25">
      <c r="B15455" s="782"/>
      <c r="C15455" s="782"/>
      <c r="D15455" s="782"/>
      <c r="E15455" s="782"/>
      <c r="F15455" s="782"/>
      <c r="G15455" s="782"/>
    </row>
    <row r="15456" spans="2:7" ht="15" customHeight="1" x14ac:dyDescent="0.25">
      <c r="B15456" s="782"/>
      <c r="C15456" s="782"/>
      <c r="D15456" s="782"/>
      <c r="E15456" s="782"/>
      <c r="F15456" s="782"/>
      <c r="G15456" s="782"/>
    </row>
    <row r="15457" spans="2:7" ht="15" customHeight="1" x14ac:dyDescent="0.25">
      <c r="B15457" s="782"/>
      <c r="C15457" s="782"/>
      <c r="D15457" s="782"/>
      <c r="E15457" s="782"/>
      <c r="F15457" s="782"/>
      <c r="G15457" s="782"/>
    </row>
    <row r="15458" spans="2:7" ht="15" customHeight="1" x14ac:dyDescent="0.25">
      <c r="B15458" s="782"/>
      <c r="C15458" s="782"/>
      <c r="D15458" s="782"/>
      <c r="E15458" s="782"/>
      <c r="F15458" s="782"/>
      <c r="G15458" s="782"/>
    </row>
    <row r="15459" spans="2:7" ht="15" customHeight="1" x14ac:dyDescent="0.25">
      <c r="B15459" s="782"/>
      <c r="C15459" s="782"/>
      <c r="D15459" s="782"/>
      <c r="E15459" s="782"/>
      <c r="F15459" s="782"/>
      <c r="G15459" s="782"/>
    </row>
    <row r="15460" spans="2:7" ht="15" customHeight="1" x14ac:dyDescent="0.25">
      <c r="B15460" s="782"/>
      <c r="C15460" s="782"/>
      <c r="D15460" s="782"/>
      <c r="E15460" s="782"/>
      <c r="F15460" s="782"/>
      <c r="G15460" s="782"/>
    </row>
    <row r="15461" spans="2:7" ht="15" customHeight="1" x14ac:dyDescent="0.25">
      <c r="B15461" s="782"/>
      <c r="C15461" s="782"/>
      <c r="D15461" s="782"/>
      <c r="E15461" s="782"/>
      <c r="F15461" s="782"/>
      <c r="G15461" s="782"/>
    </row>
    <row r="15462" spans="2:7" ht="15" customHeight="1" x14ac:dyDescent="0.25">
      <c r="B15462" s="782"/>
      <c r="C15462" s="782"/>
      <c r="D15462" s="782"/>
      <c r="E15462" s="782"/>
      <c r="F15462" s="782"/>
      <c r="G15462" s="782"/>
    </row>
    <row r="15463" spans="2:7" ht="15" customHeight="1" x14ac:dyDescent="0.25">
      <c r="B15463" s="782"/>
      <c r="C15463" s="782"/>
      <c r="D15463" s="782"/>
      <c r="E15463" s="782"/>
      <c r="F15463" s="782"/>
      <c r="G15463" s="782"/>
    </row>
    <row r="15464" spans="2:7" ht="15" customHeight="1" x14ac:dyDescent="0.25">
      <c r="B15464" s="782"/>
      <c r="C15464" s="782"/>
      <c r="D15464" s="782"/>
      <c r="E15464" s="782"/>
      <c r="F15464" s="782"/>
      <c r="G15464" s="782"/>
    </row>
    <row r="15465" spans="2:7" ht="15" customHeight="1" x14ac:dyDescent="0.25">
      <c r="B15465" s="782"/>
      <c r="C15465" s="782"/>
      <c r="D15465" s="782"/>
      <c r="E15465" s="782"/>
      <c r="F15465" s="782"/>
      <c r="G15465" s="782"/>
    </row>
    <row r="15466" spans="2:7" ht="15" customHeight="1" x14ac:dyDescent="0.25">
      <c r="B15466" s="782"/>
      <c r="C15466" s="782"/>
      <c r="D15466" s="782"/>
      <c r="E15466" s="782"/>
      <c r="F15466" s="782"/>
      <c r="G15466" s="782"/>
    </row>
    <row r="15467" spans="2:7" ht="15" customHeight="1" x14ac:dyDescent="0.25">
      <c r="B15467" s="782"/>
      <c r="C15467" s="782"/>
      <c r="D15467" s="782"/>
      <c r="E15467" s="782"/>
      <c r="F15467" s="782"/>
      <c r="G15467" s="782"/>
    </row>
    <row r="15468" spans="2:7" ht="15" customHeight="1" x14ac:dyDescent="0.25">
      <c r="B15468" s="782"/>
      <c r="C15468" s="782"/>
      <c r="D15468" s="782"/>
      <c r="E15468" s="782"/>
      <c r="F15468" s="782"/>
      <c r="G15468" s="782"/>
    </row>
    <row r="15469" spans="2:7" ht="15" customHeight="1" x14ac:dyDescent="0.25">
      <c r="B15469" s="782"/>
      <c r="C15469" s="782"/>
      <c r="D15469" s="782"/>
      <c r="E15469" s="782"/>
      <c r="F15469" s="782"/>
      <c r="G15469" s="782"/>
    </row>
    <row r="15470" spans="2:7" ht="15" customHeight="1" x14ac:dyDescent="0.25">
      <c r="B15470" s="782"/>
      <c r="C15470" s="782"/>
      <c r="D15470" s="782"/>
      <c r="E15470" s="782"/>
      <c r="F15470" s="782"/>
      <c r="G15470" s="782"/>
    </row>
    <row r="15471" spans="2:7" ht="15" customHeight="1" x14ac:dyDescent="0.25">
      <c r="B15471" s="782"/>
      <c r="C15471" s="782"/>
      <c r="D15471" s="782"/>
      <c r="E15471" s="782"/>
      <c r="F15471" s="782"/>
      <c r="G15471" s="782"/>
    </row>
    <row r="15472" spans="2:7" ht="15" customHeight="1" x14ac:dyDescent="0.25">
      <c r="B15472" s="782"/>
      <c r="C15472" s="782"/>
      <c r="D15472" s="782"/>
      <c r="E15472" s="782"/>
      <c r="F15472" s="782"/>
      <c r="G15472" s="782"/>
    </row>
    <row r="15473" spans="2:7" ht="15" customHeight="1" x14ac:dyDescent="0.25">
      <c r="B15473" s="782"/>
      <c r="C15473" s="782"/>
      <c r="D15473" s="782"/>
      <c r="E15473" s="782"/>
      <c r="F15473" s="782"/>
      <c r="G15473" s="782"/>
    </row>
    <row r="15474" spans="2:7" ht="15" customHeight="1" x14ac:dyDescent="0.25">
      <c r="B15474" s="782"/>
      <c r="C15474" s="782"/>
      <c r="D15474" s="782"/>
      <c r="E15474" s="782"/>
      <c r="F15474" s="782"/>
      <c r="G15474" s="782"/>
    </row>
    <row r="15475" spans="2:7" ht="15" customHeight="1" x14ac:dyDescent="0.25">
      <c r="B15475" s="782"/>
      <c r="C15475" s="782"/>
      <c r="D15475" s="782"/>
      <c r="E15475" s="782"/>
      <c r="F15475" s="782"/>
      <c r="G15475" s="782"/>
    </row>
    <row r="15476" spans="2:7" ht="15" customHeight="1" x14ac:dyDescent="0.25">
      <c r="B15476" s="782"/>
      <c r="C15476" s="782"/>
      <c r="D15476" s="782"/>
      <c r="E15476" s="782"/>
      <c r="F15476" s="782"/>
      <c r="G15476" s="782"/>
    </row>
    <row r="15477" spans="2:7" ht="15" customHeight="1" x14ac:dyDescent="0.25">
      <c r="B15477" s="782"/>
      <c r="C15477" s="782"/>
      <c r="D15477" s="782"/>
      <c r="E15477" s="782"/>
      <c r="F15477" s="782"/>
      <c r="G15477" s="782"/>
    </row>
    <row r="15478" spans="2:7" ht="15" customHeight="1" x14ac:dyDescent="0.25">
      <c r="B15478" s="782"/>
      <c r="C15478" s="782"/>
      <c r="D15478" s="782"/>
      <c r="E15478" s="782"/>
      <c r="F15478" s="782"/>
      <c r="G15478" s="782"/>
    </row>
    <row r="15479" spans="2:7" ht="15" customHeight="1" x14ac:dyDescent="0.25">
      <c r="B15479" s="782"/>
      <c r="C15479" s="782"/>
      <c r="D15479" s="782"/>
      <c r="E15479" s="782"/>
      <c r="F15479" s="782"/>
      <c r="G15479" s="782"/>
    </row>
    <row r="15480" spans="2:7" ht="15" customHeight="1" x14ac:dyDescent="0.25">
      <c r="B15480" s="782"/>
      <c r="C15480" s="782"/>
      <c r="D15480" s="782"/>
      <c r="E15480" s="782"/>
      <c r="F15480" s="782"/>
      <c r="G15480" s="782"/>
    </row>
    <row r="15481" spans="2:7" ht="15" customHeight="1" x14ac:dyDescent="0.25">
      <c r="B15481" s="782"/>
      <c r="C15481" s="782"/>
      <c r="D15481" s="782"/>
      <c r="E15481" s="782"/>
      <c r="F15481" s="782"/>
      <c r="G15481" s="782"/>
    </row>
    <row r="15482" spans="2:7" ht="15" customHeight="1" x14ac:dyDescent="0.25">
      <c r="B15482" s="782"/>
      <c r="C15482" s="782"/>
      <c r="D15482" s="782"/>
      <c r="E15482" s="782"/>
      <c r="F15482" s="782"/>
      <c r="G15482" s="782"/>
    </row>
    <row r="15483" spans="2:7" ht="15" customHeight="1" x14ac:dyDescent="0.25">
      <c r="B15483" s="782"/>
      <c r="C15483" s="782"/>
      <c r="D15483" s="782"/>
      <c r="E15483" s="782"/>
      <c r="F15483" s="782"/>
      <c r="G15483" s="782"/>
    </row>
    <row r="15484" spans="2:7" ht="15" customHeight="1" x14ac:dyDescent="0.25">
      <c r="B15484" s="782"/>
      <c r="C15484" s="782"/>
      <c r="D15484" s="782"/>
      <c r="E15484" s="782"/>
      <c r="F15484" s="782"/>
      <c r="G15484" s="782"/>
    </row>
    <row r="15485" spans="2:7" ht="15" customHeight="1" x14ac:dyDescent="0.25">
      <c r="B15485" s="782"/>
      <c r="C15485" s="782"/>
      <c r="D15485" s="782"/>
      <c r="E15485" s="782"/>
      <c r="F15485" s="782"/>
      <c r="G15485" s="782"/>
    </row>
    <row r="15486" spans="2:7" ht="15" customHeight="1" x14ac:dyDescent="0.25">
      <c r="B15486" s="782"/>
      <c r="C15486" s="782"/>
      <c r="D15486" s="782"/>
      <c r="E15486" s="782"/>
      <c r="F15486" s="782"/>
      <c r="G15486" s="782"/>
    </row>
    <row r="15487" spans="2:7" ht="15" customHeight="1" x14ac:dyDescent="0.25">
      <c r="B15487" s="782"/>
      <c r="C15487" s="782"/>
      <c r="D15487" s="782"/>
      <c r="E15487" s="782"/>
      <c r="F15487" s="782"/>
      <c r="G15487" s="782"/>
    </row>
    <row r="15488" spans="2:7" ht="15" customHeight="1" x14ac:dyDescent="0.25">
      <c r="B15488" s="782"/>
      <c r="C15488" s="782"/>
      <c r="D15488" s="782"/>
      <c r="E15488" s="782"/>
      <c r="F15488" s="782"/>
      <c r="G15488" s="782"/>
    </row>
    <row r="15489" spans="2:7" ht="15" customHeight="1" x14ac:dyDescent="0.25">
      <c r="B15489" s="782"/>
      <c r="C15489" s="782"/>
      <c r="D15489" s="782"/>
      <c r="E15489" s="782"/>
      <c r="F15489" s="782"/>
      <c r="G15489" s="782"/>
    </row>
    <row r="15490" spans="2:7" ht="15" customHeight="1" x14ac:dyDescent="0.25">
      <c r="B15490" s="782"/>
      <c r="C15490" s="782"/>
      <c r="D15490" s="782"/>
      <c r="E15490" s="782"/>
      <c r="F15490" s="782"/>
      <c r="G15490" s="782"/>
    </row>
    <row r="15491" spans="2:7" ht="15" customHeight="1" x14ac:dyDescent="0.25">
      <c r="B15491" s="782"/>
      <c r="C15491" s="782"/>
      <c r="D15491" s="782"/>
      <c r="E15491" s="782"/>
      <c r="F15491" s="782"/>
      <c r="G15491" s="782"/>
    </row>
    <row r="15492" spans="2:7" ht="15" customHeight="1" x14ac:dyDescent="0.25">
      <c r="B15492" s="782"/>
      <c r="C15492" s="782"/>
      <c r="D15492" s="782"/>
      <c r="E15492" s="782"/>
      <c r="F15492" s="782"/>
      <c r="G15492" s="782"/>
    </row>
    <row r="15493" spans="2:7" ht="15" customHeight="1" x14ac:dyDescent="0.25">
      <c r="B15493" s="782"/>
      <c r="C15493" s="782"/>
      <c r="D15493" s="782"/>
      <c r="E15493" s="782"/>
      <c r="F15493" s="782"/>
      <c r="G15493" s="782"/>
    </row>
    <row r="15494" spans="2:7" ht="15" customHeight="1" x14ac:dyDescent="0.25">
      <c r="B15494" s="782"/>
      <c r="C15494" s="782"/>
      <c r="D15494" s="782"/>
      <c r="E15494" s="782"/>
      <c r="F15494" s="782"/>
      <c r="G15494" s="782"/>
    </row>
    <row r="15495" spans="2:7" ht="15" customHeight="1" x14ac:dyDescent="0.25">
      <c r="B15495" s="782"/>
      <c r="C15495" s="782"/>
      <c r="D15495" s="782"/>
      <c r="E15495" s="782"/>
      <c r="F15495" s="782"/>
      <c r="G15495" s="782"/>
    </row>
    <row r="15496" spans="2:7" ht="15" customHeight="1" x14ac:dyDescent="0.25">
      <c r="B15496" s="782"/>
      <c r="C15496" s="782"/>
      <c r="D15496" s="782"/>
      <c r="E15496" s="782"/>
      <c r="F15496" s="782"/>
      <c r="G15496" s="782"/>
    </row>
    <row r="15497" spans="2:7" ht="15" customHeight="1" x14ac:dyDescent="0.25">
      <c r="B15497" s="782"/>
      <c r="C15497" s="782"/>
      <c r="D15497" s="782"/>
      <c r="E15497" s="782"/>
      <c r="F15497" s="782"/>
      <c r="G15497" s="782"/>
    </row>
    <row r="15498" spans="2:7" ht="15" customHeight="1" x14ac:dyDescent="0.25">
      <c r="B15498" s="782"/>
      <c r="C15498" s="782"/>
      <c r="D15498" s="782"/>
      <c r="E15498" s="782"/>
      <c r="F15498" s="782"/>
      <c r="G15498" s="782"/>
    </row>
    <row r="15499" spans="2:7" ht="15" customHeight="1" x14ac:dyDescent="0.25">
      <c r="B15499" s="782"/>
      <c r="C15499" s="782"/>
      <c r="D15499" s="782"/>
      <c r="E15499" s="782"/>
      <c r="F15499" s="782"/>
      <c r="G15499" s="782"/>
    </row>
    <row r="15500" spans="2:7" ht="15" customHeight="1" x14ac:dyDescent="0.25">
      <c r="B15500" s="782"/>
      <c r="C15500" s="782"/>
      <c r="D15500" s="782"/>
      <c r="E15500" s="782"/>
      <c r="F15500" s="782"/>
      <c r="G15500" s="782"/>
    </row>
    <row r="15501" spans="2:7" ht="15" customHeight="1" x14ac:dyDescent="0.25">
      <c r="B15501" s="782"/>
      <c r="C15501" s="782"/>
      <c r="D15501" s="782"/>
      <c r="E15501" s="782"/>
      <c r="F15501" s="782"/>
      <c r="G15501" s="782"/>
    </row>
    <row r="15502" spans="2:7" ht="15" customHeight="1" x14ac:dyDescent="0.25">
      <c r="B15502" s="782"/>
      <c r="C15502" s="782"/>
      <c r="D15502" s="782"/>
      <c r="E15502" s="782"/>
      <c r="F15502" s="782"/>
      <c r="G15502" s="782"/>
    </row>
    <row r="15503" spans="2:7" ht="15" customHeight="1" x14ac:dyDescent="0.25">
      <c r="B15503" s="782"/>
      <c r="C15503" s="782"/>
      <c r="D15503" s="782"/>
      <c r="E15503" s="782"/>
      <c r="F15503" s="782"/>
      <c r="G15503" s="782"/>
    </row>
    <row r="15504" spans="2:7" ht="15" customHeight="1" x14ac:dyDescent="0.25">
      <c r="B15504" s="782"/>
      <c r="C15504" s="782"/>
      <c r="D15504" s="782"/>
      <c r="E15504" s="782"/>
      <c r="F15504" s="782"/>
      <c r="G15504" s="782"/>
    </row>
    <row r="15505" spans="2:7" ht="15" customHeight="1" x14ac:dyDescent="0.25">
      <c r="B15505" s="782"/>
      <c r="C15505" s="782"/>
      <c r="D15505" s="782"/>
      <c r="E15505" s="782"/>
      <c r="F15505" s="782"/>
      <c r="G15505" s="782"/>
    </row>
    <row r="15506" spans="2:7" ht="15" customHeight="1" x14ac:dyDescent="0.25">
      <c r="B15506" s="782"/>
      <c r="C15506" s="782"/>
      <c r="D15506" s="782"/>
      <c r="E15506" s="782"/>
      <c r="F15506" s="782"/>
      <c r="G15506" s="782"/>
    </row>
    <row r="15507" spans="2:7" ht="15" customHeight="1" x14ac:dyDescent="0.25">
      <c r="B15507" s="782"/>
      <c r="C15507" s="782"/>
      <c r="D15507" s="782"/>
      <c r="E15507" s="782"/>
      <c r="F15507" s="782"/>
      <c r="G15507" s="782"/>
    </row>
    <row r="15508" spans="2:7" ht="15" customHeight="1" x14ac:dyDescent="0.25">
      <c r="B15508" s="782"/>
      <c r="C15508" s="782"/>
      <c r="D15508" s="782"/>
      <c r="E15508" s="782"/>
      <c r="F15508" s="782"/>
      <c r="G15508" s="782"/>
    </row>
    <row r="15509" spans="2:7" ht="15" customHeight="1" x14ac:dyDescent="0.25">
      <c r="B15509" s="782"/>
      <c r="C15509" s="782"/>
      <c r="D15509" s="782"/>
      <c r="E15509" s="782"/>
      <c r="F15509" s="782"/>
      <c r="G15509" s="782"/>
    </row>
    <row r="15510" spans="2:7" ht="15" customHeight="1" x14ac:dyDescent="0.25">
      <c r="B15510" s="782"/>
      <c r="C15510" s="782"/>
      <c r="D15510" s="782"/>
      <c r="E15510" s="782"/>
      <c r="F15510" s="782"/>
      <c r="G15510" s="782"/>
    </row>
    <row r="15511" spans="2:7" ht="15" customHeight="1" x14ac:dyDescent="0.25">
      <c r="B15511" s="782"/>
      <c r="C15511" s="782"/>
      <c r="D15511" s="782"/>
      <c r="E15511" s="782"/>
      <c r="F15511" s="782"/>
      <c r="G15511" s="782"/>
    </row>
    <row r="15512" spans="2:7" ht="15" customHeight="1" x14ac:dyDescent="0.25">
      <c r="B15512" s="782"/>
      <c r="C15512" s="782"/>
      <c r="D15512" s="782"/>
      <c r="E15512" s="782"/>
      <c r="F15512" s="782"/>
      <c r="G15512" s="782"/>
    </row>
    <row r="15513" spans="2:7" ht="15" customHeight="1" x14ac:dyDescent="0.25">
      <c r="B15513" s="782"/>
      <c r="C15513" s="782"/>
      <c r="D15513" s="782"/>
      <c r="E15513" s="782"/>
      <c r="F15513" s="782"/>
      <c r="G15513" s="782"/>
    </row>
    <row r="15514" spans="2:7" ht="15" customHeight="1" x14ac:dyDescent="0.25">
      <c r="B15514" s="782"/>
      <c r="C15514" s="782"/>
      <c r="D15514" s="782"/>
      <c r="E15514" s="782"/>
      <c r="F15514" s="782"/>
      <c r="G15514" s="782"/>
    </row>
    <row r="15515" spans="2:7" ht="15" customHeight="1" x14ac:dyDescent="0.25">
      <c r="B15515" s="782"/>
      <c r="C15515" s="782"/>
      <c r="D15515" s="782"/>
      <c r="E15515" s="782"/>
      <c r="F15515" s="782"/>
      <c r="G15515" s="782"/>
    </row>
    <row r="15516" spans="2:7" ht="15" customHeight="1" x14ac:dyDescent="0.25">
      <c r="B15516" s="782"/>
      <c r="C15516" s="782"/>
      <c r="D15516" s="782"/>
      <c r="E15516" s="782"/>
      <c r="F15516" s="782"/>
      <c r="G15516" s="782"/>
    </row>
    <row r="15517" spans="2:7" ht="15" customHeight="1" x14ac:dyDescent="0.25">
      <c r="B15517" s="782"/>
      <c r="C15517" s="782"/>
      <c r="D15517" s="782"/>
      <c r="E15517" s="782"/>
      <c r="F15517" s="782"/>
      <c r="G15517" s="782"/>
    </row>
    <row r="15518" spans="2:7" ht="15" customHeight="1" x14ac:dyDescent="0.25">
      <c r="B15518" s="782"/>
      <c r="C15518" s="782"/>
      <c r="D15518" s="782"/>
      <c r="E15518" s="782"/>
      <c r="F15518" s="782"/>
      <c r="G15518" s="782"/>
    </row>
    <row r="15519" spans="2:7" ht="15" customHeight="1" x14ac:dyDescent="0.25">
      <c r="B15519" s="782"/>
      <c r="C15519" s="782"/>
      <c r="D15519" s="782"/>
      <c r="E15519" s="782"/>
      <c r="F15519" s="782"/>
      <c r="G15519" s="782"/>
    </row>
    <row r="15520" spans="2:7" ht="15" customHeight="1" x14ac:dyDescent="0.25">
      <c r="B15520" s="782"/>
      <c r="C15520" s="782"/>
      <c r="D15520" s="782"/>
      <c r="E15520" s="782"/>
      <c r="F15520" s="782"/>
      <c r="G15520" s="782"/>
    </row>
    <row r="15521" spans="2:7" ht="15" customHeight="1" x14ac:dyDescent="0.25">
      <c r="B15521" s="782"/>
      <c r="C15521" s="782"/>
      <c r="D15521" s="782"/>
      <c r="E15521" s="782"/>
      <c r="F15521" s="782"/>
      <c r="G15521" s="782"/>
    </row>
    <row r="15522" spans="2:7" ht="15" customHeight="1" x14ac:dyDescent="0.25">
      <c r="B15522" s="782"/>
      <c r="C15522" s="782"/>
      <c r="D15522" s="782"/>
      <c r="E15522" s="782"/>
      <c r="F15522" s="782"/>
      <c r="G15522" s="782"/>
    </row>
    <row r="15523" spans="2:7" ht="15" customHeight="1" x14ac:dyDescent="0.25">
      <c r="B15523" s="782"/>
      <c r="C15523" s="782"/>
      <c r="D15523" s="782"/>
      <c r="E15523" s="782"/>
      <c r="F15523" s="782"/>
      <c r="G15523" s="782"/>
    </row>
    <row r="15524" spans="2:7" ht="15" customHeight="1" x14ac:dyDescent="0.25">
      <c r="B15524" s="782"/>
      <c r="C15524" s="782"/>
      <c r="D15524" s="782"/>
      <c r="E15524" s="782"/>
      <c r="F15524" s="782"/>
      <c r="G15524" s="782"/>
    </row>
    <row r="15525" spans="2:7" ht="15" customHeight="1" x14ac:dyDescent="0.25">
      <c r="B15525" s="782"/>
      <c r="C15525" s="782"/>
      <c r="D15525" s="782"/>
      <c r="E15525" s="782"/>
      <c r="F15525" s="782"/>
      <c r="G15525" s="782"/>
    </row>
    <row r="15526" spans="2:7" ht="15" customHeight="1" x14ac:dyDescent="0.25">
      <c r="B15526" s="782"/>
      <c r="C15526" s="782"/>
      <c r="D15526" s="782"/>
      <c r="E15526" s="782"/>
      <c r="F15526" s="782"/>
      <c r="G15526" s="782"/>
    </row>
    <row r="15527" spans="2:7" ht="15" customHeight="1" x14ac:dyDescent="0.25">
      <c r="B15527" s="782"/>
      <c r="C15527" s="782"/>
      <c r="D15527" s="782"/>
      <c r="E15527" s="782"/>
      <c r="F15527" s="782"/>
      <c r="G15527" s="782"/>
    </row>
    <row r="15528" spans="2:7" ht="15" customHeight="1" x14ac:dyDescent="0.25">
      <c r="B15528" s="782"/>
      <c r="C15528" s="782"/>
      <c r="D15528" s="782"/>
      <c r="E15528" s="782"/>
      <c r="F15528" s="782"/>
      <c r="G15528" s="782"/>
    </row>
    <row r="15529" spans="2:7" ht="15" customHeight="1" x14ac:dyDescent="0.25">
      <c r="B15529" s="782"/>
      <c r="C15529" s="782"/>
      <c r="D15529" s="782"/>
      <c r="E15529" s="782"/>
      <c r="F15529" s="782"/>
      <c r="G15529" s="782"/>
    </row>
    <row r="15530" spans="2:7" ht="15" customHeight="1" x14ac:dyDescent="0.25">
      <c r="B15530" s="782"/>
      <c r="C15530" s="782"/>
      <c r="D15530" s="782"/>
      <c r="E15530" s="782"/>
      <c r="F15530" s="782"/>
      <c r="G15530" s="782"/>
    </row>
    <row r="15531" spans="2:7" ht="15" customHeight="1" x14ac:dyDescent="0.25">
      <c r="B15531" s="782"/>
      <c r="C15531" s="782"/>
      <c r="D15531" s="782"/>
      <c r="E15531" s="782"/>
      <c r="F15531" s="782"/>
      <c r="G15531" s="782"/>
    </row>
    <row r="15532" spans="2:7" ht="15" customHeight="1" x14ac:dyDescent="0.25">
      <c r="B15532" s="782"/>
      <c r="C15532" s="782"/>
      <c r="D15532" s="782"/>
      <c r="E15532" s="782"/>
      <c r="F15532" s="782"/>
      <c r="G15532" s="782"/>
    </row>
    <row r="15533" spans="2:7" ht="15" customHeight="1" x14ac:dyDescent="0.25">
      <c r="B15533" s="782"/>
      <c r="C15533" s="782"/>
      <c r="D15533" s="782"/>
      <c r="E15533" s="782"/>
      <c r="F15533" s="782"/>
      <c r="G15533" s="782"/>
    </row>
    <row r="15534" spans="2:7" ht="15" customHeight="1" x14ac:dyDescent="0.25">
      <c r="B15534" s="782"/>
      <c r="C15534" s="782"/>
      <c r="D15534" s="782"/>
      <c r="E15534" s="782"/>
      <c r="F15534" s="782"/>
      <c r="G15534" s="782"/>
    </row>
    <row r="15535" spans="2:7" ht="15" customHeight="1" x14ac:dyDescent="0.25">
      <c r="B15535" s="782"/>
      <c r="C15535" s="782"/>
      <c r="D15535" s="782"/>
      <c r="E15535" s="782"/>
      <c r="F15535" s="782"/>
      <c r="G15535" s="782"/>
    </row>
    <row r="15536" spans="2:7" ht="15" customHeight="1" x14ac:dyDescent="0.25">
      <c r="B15536" s="782"/>
      <c r="C15536" s="782"/>
      <c r="D15536" s="782"/>
      <c r="E15536" s="782"/>
      <c r="F15536" s="782"/>
      <c r="G15536" s="782"/>
    </row>
    <row r="15537" spans="2:7" ht="15" customHeight="1" x14ac:dyDescent="0.25">
      <c r="B15537" s="782"/>
      <c r="C15537" s="782"/>
      <c r="D15537" s="782"/>
      <c r="E15537" s="782"/>
      <c r="F15537" s="782"/>
      <c r="G15537" s="782"/>
    </row>
    <row r="15538" spans="2:7" ht="15" customHeight="1" x14ac:dyDescent="0.25">
      <c r="B15538" s="782"/>
      <c r="C15538" s="782"/>
      <c r="D15538" s="782"/>
      <c r="E15538" s="782"/>
      <c r="F15538" s="782"/>
      <c r="G15538" s="782"/>
    </row>
    <row r="15539" spans="2:7" ht="15" customHeight="1" x14ac:dyDescent="0.25">
      <c r="B15539" s="782"/>
      <c r="C15539" s="782"/>
      <c r="D15539" s="782"/>
      <c r="E15539" s="782"/>
      <c r="F15539" s="782"/>
      <c r="G15539" s="782"/>
    </row>
    <row r="15540" spans="2:7" ht="15" customHeight="1" x14ac:dyDescent="0.25">
      <c r="B15540" s="782"/>
      <c r="C15540" s="782"/>
      <c r="D15540" s="782"/>
      <c r="E15540" s="782"/>
      <c r="F15540" s="782"/>
      <c r="G15540" s="782"/>
    </row>
    <row r="15541" spans="2:7" ht="15" customHeight="1" x14ac:dyDescent="0.25">
      <c r="B15541" s="782"/>
      <c r="C15541" s="782"/>
      <c r="D15541" s="782"/>
      <c r="E15541" s="782"/>
      <c r="F15541" s="782"/>
      <c r="G15541" s="782"/>
    </row>
    <row r="15542" spans="2:7" ht="15" customHeight="1" x14ac:dyDescent="0.25">
      <c r="B15542" s="782"/>
      <c r="C15542" s="782"/>
      <c r="D15542" s="782"/>
      <c r="E15542" s="782"/>
      <c r="F15542" s="782"/>
      <c r="G15542" s="782"/>
    </row>
    <row r="15543" spans="2:7" ht="15" customHeight="1" x14ac:dyDescent="0.25">
      <c r="B15543" s="782"/>
      <c r="C15543" s="782"/>
      <c r="D15543" s="782"/>
      <c r="E15543" s="782"/>
      <c r="F15543" s="782"/>
      <c r="G15543" s="782"/>
    </row>
    <row r="15544" spans="2:7" ht="15" customHeight="1" x14ac:dyDescent="0.25">
      <c r="B15544" s="782"/>
      <c r="C15544" s="782"/>
      <c r="D15544" s="782"/>
      <c r="E15544" s="782"/>
      <c r="F15544" s="782"/>
      <c r="G15544" s="782"/>
    </row>
    <row r="15545" spans="2:7" ht="15" customHeight="1" x14ac:dyDescent="0.25">
      <c r="B15545" s="782"/>
      <c r="C15545" s="782"/>
      <c r="D15545" s="782"/>
      <c r="E15545" s="782"/>
      <c r="F15545" s="782"/>
      <c r="G15545" s="782"/>
    </row>
    <row r="15546" spans="2:7" ht="15" customHeight="1" x14ac:dyDescent="0.25">
      <c r="B15546" s="782"/>
      <c r="C15546" s="782"/>
      <c r="D15546" s="782"/>
      <c r="E15546" s="782"/>
      <c r="F15546" s="782"/>
      <c r="G15546" s="782"/>
    </row>
    <row r="15547" spans="2:7" ht="15" customHeight="1" x14ac:dyDescent="0.25">
      <c r="B15547" s="782"/>
      <c r="C15547" s="782"/>
      <c r="D15547" s="782"/>
      <c r="E15547" s="782"/>
      <c r="F15547" s="782"/>
      <c r="G15547" s="782"/>
    </row>
    <row r="15548" spans="2:7" ht="15" customHeight="1" x14ac:dyDescent="0.25">
      <c r="B15548" s="782"/>
      <c r="C15548" s="782"/>
      <c r="D15548" s="782"/>
      <c r="E15548" s="782"/>
      <c r="F15548" s="782"/>
      <c r="G15548" s="782"/>
    </row>
    <row r="15549" spans="2:7" ht="15" customHeight="1" x14ac:dyDescent="0.25">
      <c r="B15549" s="782"/>
      <c r="C15549" s="782"/>
      <c r="D15549" s="782"/>
      <c r="E15549" s="782"/>
      <c r="F15549" s="782"/>
      <c r="G15549" s="782"/>
    </row>
    <row r="15550" spans="2:7" ht="15" customHeight="1" x14ac:dyDescent="0.25">
      <c r="B15550" s="782"/>
      <c r="C15550" s="782"/>
      <c r="D15550" s="782"/>
      <c r="E15550" s="782"/>
      <c r="F15550" s="782"/>
      <c r="G15550" s="782"/>
    </row>
    <row r="15551" spans="2:7" ht="15" customHeight="1" x14ac:dyDescent="0.25">
      <c r="B15551" s="782"/>
      <c r="C15551" s="782"/>
      <c r="D15551" s="782"/>
      <c r="E15551" s="782"/>
      <c r="F15551" s="782"/>
      <c r="G15551" s="782"/>
    </row>
    <row r="15552" spans="2:7" ht="15" customHeight="1" x14ac:dyDescent="0.25">
      <c r="B15552" s="782"/>
      <c r="C15552" s="782"/>
      <c r="D15552" s="782"/>
      <c r="E15552" s="782"/>
      <c r="F15552" s="782"/>
      <c r="G15552" s="782"/>
    </row>
    <row r="15553" spans="2:7" ht="15" customHeight="1" x14ac:dyDescent="0.25">
      <c r="B15553" s="782"/>
      <c r="C15553" s="782"/>
      <c r="D15553" s="782"/>
      <c r="E15553" s="782"/>
      <c r="F15553" s="782"/>
      <c r="G15553" s="782"/>
    </row>
    <row r="15554" spans="2:7" ht="15" customHeight="1" x14ac:dyDescent="0.25">
      <c r="B15554" s="782"/>
      <c r="C15554" s="782"/>
      <c r="D15554" s="782"/>
      <c r="E15554" s="782"/>
      <c r="F15554" s="782"/>
      <c r="G15554" s="782"/>
    </row>
    <row r="15555" spans="2:7" ht="15" customHeight="1" x14ac:dyDescent="0.25">
      <c r="B15555" s="782"/>
      <c r="C15555" s="782"/>
      <c r="D15555" s="782"/>
      <c r="E15555" s="782"/>
      <c r="F15555" s="782"/>
      <c r="G15555" s="782"/>
    </row>
    <row r="15556" spans="2:7" ht="15" customHeight="1" x14ac:dyDescent="0.25">
      <c r="B15556" s="782"/>
      <c r="C15556" s="782"/>
      <c r="D15556" s="782"/>
      <c r="E15556" s="782"/>
      <c r="F15556" s="782"/>
      <c r="G15556" s="782"/>
    </row>
    <row r="15557" spans="2:7" ht="15" customHeight="1" x14ac:dyDescent="0.25">
      <c r="B15557" s="782"/>
      <c r="C15557" s="782"/>
      <c r="D15557" s="782"/>
      <c r="E15557" s="782"/>
      <c r="F15557" s="782"/>
      <c r="G15557" s="782"/>
    </row>
    <row r="15558" spans="2:7" ht="15" customHeight="1" x14ac:dyDescent="0.25">
      <c r="B15558" s="782"/>
      <c r="C15558" s="782"/>
      <c r="D15558" s="782"/>
      <c r="E15558" s="782"/>
      <c r="F15558" s="782"/>
      <c r="G15558" s="782"/>
    </row>
    <row r="15559" spans="2:7" ht="15" customHeight="1" x14ac:dyDescent="0.25">
      <c r="B15559" s="782"/>
      <c r="C15559" s="782"/>
      <c r="D15559" s="782"/>
      <c r="E15559" s="782"/>
      <c r="F15559" s="782"/>
      <c r="G15559" s="782"/>
    </row>
    <row r="15560" spans="2:7" ht="15" customHeight="1" x14ac:dyDescent="0.25">
      <c r="B15560" s="782"/>
      <c r="C15560" s="782"/>
      <c r="D15560" s="782"/>
      <c r="E15560" s="782"/>
      <c r="F15560" s="782"/>
      <c r="G15560" s="782"/>
    </row>
    <row r="15561" spans="2:7" ht="15" customHeight="1" x14ac:dyDescent="0.25">
      <c r="B15561" s="782"/>
      <c r="C15561" s="782"/>
      <c r="D15561" s="782"/>
      <c r="E15561" s="782"/>
      <c r="F15561" s="782"/>
      <c r="G15561" s="782"/>
    </row>
    <row r="15562" spans="2:7" ht="15" customHeight="1" x14ac:dyDescent="0.25">
      <c r="B15562" s="782"/>
      <c r="C15562" s="782"/>
      <c r="D15562" s="782"/>
      <c r="E15562" s="782"/>
      <c r="F15562" s="782"/>
      <c r="G15562" s="782"/>
    </row>
    <row r="15563" spans="2:7" ht="15" customHeight="1" x14ac:dyDescent="0.25">
      <c r="B15563" s="782"/>
      <c r="C15563" s="782"/>
      <c r="D15563" s="782"/>
      <c r="E15563" s="782"/>
      <c r="F15563" s="782"/>
      <c r="G15563" s="782"/>
    </row>
    <row r="15564" spans="2:7" ht="15" customHeight="1" x14ac:dyDescent="0.25">
      <c r="B15564" s="782"/>
      <c r="C15564" s="782"/>
      <c r="D15564" s="782"/>
      <c r="E15564" s="782"/>
      <c r="F15564" s="782"/>
      <c r="G15564" s="782"/>
    </row>
    <row r="15565" spans="2:7" ht="15" customHeight="1" x14ac:dyDescent="0.25">
      <c r="B15565" s="782"/>
      <c r="C15565" s="782"/>
      <c r="D15565" s="782"/>
      <c r="E15565" s="782"/>
      <c r="F15565" s="782"/>
      <c r="G15565" s="782"/>
    </row>
    <row r="15566" spans="2:7" ht="15" customHeight="1" x14ac:dyDescent="0.25">
      <c r="B15566" s="782"/>
      <c r="C15566" s="782"/>
      <c r="D15566" s="782"/>
      <c r="E15566" s="782"/>
      <c r="F15566" s="782"/>
      <c r="G15566" s="782"/>
    </row>
    <row r="15567" spans="2:7" ht="15" customHeight="1" x14ac:dyDescent="0.25">
      <c r="B15567" s="782"/>
      <c r="C15567" s="782"/>
      <c r="D15567" s="782"/>
      <c r="E15567" s="782"/>
      <c r="F15567" s="782"/>
      <c r="G15567" s="782"/>
    </row>
    <row r="15568" spans="2:7" ht="15" customHeight="1" x14ac:dyDescent="0.25">
      <c r="B15568" s="782"/>
      <c r="C15568" s="782"/>
      <c r="D15568" s="782"/>
      <c r="E15568" s="782"/>
      <c r="F15568" s="782"/>
      <c r="G15568" s="782"/>
    </row>
    <row r="15569" spans="2:7" ht="15" customHeight="1" x14ac:dyDescent="0.25">
      <c r="B15569" s="782"/>
      <c r="C15569" s="782"/>
      <c r="D15569" s="782"/>
      <c r="E15569" s="782"/>
      <c r="F15569" s="782"/>
      <c r="G15569" s="782"/>
    </row>
    <row r="15570" spans="2:7" ht="15" customHeight="1" x14ac:dyDescent="0.25">
      <c r="B15570" s="782"/>
      <c r="C15570" s="782"/>
      <c r="D15570" s="782"/>
      <c r="E15570" s="782"/>
      <c r="F15570" s="782"/>
      <c r="G15570" s="782"/>
    </row>
    <row r="15571" spans="2:7" ht="15" customHeight="1" x14ac:dyDescent="0.25">
      <c r="B15571" s="782"/>
      <c r="C15571" s="782"/>
      <c r="D15571" s="782"/>
      <c r="E15571" s="782"/>
      <c r="F15571" s="782"/>
      <c r="G15571" s="782"/>
    </row>
    <row r="15572" spans="2:7" ht="15" customHeight="1" x14ac:dyDescent="0.25">
      <c r="B15572" s="782"/>
      <c r="C15572" s="782"/>
      <c r="D15572" s="782"/>
      <c r="E15572" s="782"/>
      <c r="F15572" s="782"/>
      <c r="G15572" s="782"/>
    </row>
    <row r="15573" spans="2:7" ht="15" customHeight="1" x14ac:dyDescent="0.25">
      <c r="B15573" s="782"/>
      <c r="C15573" s="782"/>
      <c r="D15573" s="782"/>
      <c r="E15573" s="782"/>
      <c r="F15573" s="782"/>
      <c r="G15573" s="782"/>
    </row>
    <row r="15574" spans="2:7" ht="15" customHeight="1" x14ac:dyDescent="0.25">
      <c r="B15574" s="782"/>
      <c r="C15574" s="782"/>
      <c r="D15574" s="782"/>
      <c r="E15574" s="782"/>
      <c r="F15574" s="782"/>
      <c r="G15574" s="782"/>
    </row>
    <row r="15575" spans="2:7" ht="15" customHeight="1" x14ac:dyDescent="0.25">
      <c r="B15575" s="782"/>
      <c r="C15575" s="782"/>
      <c r="D15575" s="782"/>
      <c r="E15575" s="782"/>
      <c r="F15575" s="782"/>
      <c r="G15575" s="782"/>
    </row>
    <row r="15576" spans="2:7" ht="15" customHeight="1" x14ac:dyDescent="0.25">
      <c r="B15576" s="782"/>
      <c r="C15576" s="782"/>
      <c r="D15576" s="782"/>
      <c r="E15576" s="782"/>
      <c r="F15576" s="782"/>
      <c r="G15576" s="782"/>
    </row>
    <row r="15577" spans="2:7" ht="15" customHeight="1" x14ac:dyDescent="0.25">
      <c r="B15577" s="782"/>
      <c r="C15577" s="782"/>
      <c r="D15577" s="782"/>
      <c r="E15577" s="782"/>
      <c r="F15577" s="782"/>
      <c r="G15577" s="782"/>
    </row>
    <row r="15578" spans="2:7" ht="15" customHeight="1" x14ac:dyDescent="0.25">
      <c r="B15578" s="782"/>
      <c r="C15578" s="782"/>
      <c r="D15578" s="782"/>
      <c r="E15578" s="782"/>
      <c r="F15578" s="782"/>
      <c r="G15578" s="782"/>
    </row>
    <row r="15579" spans="2:7" ht="15" customHeight="1" x14ac:dyDescent="0.25">
      <c r="B15579" s="782"/>
      <c r="C15579" s="782"/>
      <c r="D15579" s="782"/>
      <c r="E15579" s="782"/>
      <c r="F15579" s="782"/>
      <c r="G15579" s="782"/>
    </row>
    <row r="15580" spans="2:7" ht="15" customHeight="1" x14ac:dyDescent="0.25">
      <c r="B15580" s="782"/>
      <c r="C15580" s="782"/>
      <c r="D15580" s="782"/>
      <c r="E15580" s="782"/>
      <c r="F15580" s="782"/>
      <c r="G15580" s="782"/>
    </row>
    <row r="15581" spans="2:7" ht="15" customHeight="1" x14ac:dyDescent="0.25">
      <c r="B15581" s="782"/>
      <c r="C15581" s="782"/>
      <c r="D15581" s="782"/>
      <c r="E15581" s="782"/>
      <c r="F15581" s="782"/>
      <c r="G15581" s="782"/>
    </row>
    <row r="15582" spans="2:7" ht="15" customHeight="1" x14ac:dyDescent="0.25">
      <c r="B15582" s="782"/>
      <c r="C15582" s="782"/>
      <c r="D15582" s="782"/>
      <c r="E15582" s="782"/>
      <c r="F15582" s="782"/>
      <c r="G15582" s="782"/>
    </row>
    <row r="15583" spans="2:7" ht="15" customHeight="1" x14ac:dyDescent="0.25">
      <c r="B15583" s="782"/>
      <c r="C15583" s="782"/>
      <c r="D15583" s="782"/>
      <c r="E15583" s="782"/>
      <c r="F15583" s="782"/>
      <c r="G15583" s="782"/>
    </row>
    <row r="15584" spans="2:7" ht="15" customHeight="1" x14ac:dyDescent="0.25">
      <c r="B15584" s="782"/>
      <c r="C15584" s="782"/>
      <c r="D15584" s="782"/>
      <c r="E15584" s="782"/>
      <c r="F15584" s="782"/>
      <c r="G15584" s="782"/>
    </row>
    <row r="15585" spans="2:7" ht="15" customHeight="1" x14ac:dyDescent="0.25">
      <c r="B15585" s="782"/>
      <c r="C15585" s="782"/>
      <c r="D15585" s="782"/>
      <c r="E15585" s="782"/>
      <c r="F15585" s="782"/>
      <c r="G15585" s="782"/>
    </row>
    <row r="15586" spans="2:7" ht="15" customHeight="1" x14ac:dyDescent="0.25">
      <c r="B15586" s="782"/>
      <c r="C15586" s="782"/>
      <c r="D15586" s="782"/>
      <c r="E15586" s="782"/>
      <c r="F15586" s="782"/>
      <c r="G15586" s="782"/>
    </row>
    <row r="15587" spans="2:7" ht="15" customHeight="1" x14ac:dyDescent="0.25">
      <c r="B15587" s="782"/>
      <c r="C15587" s="782"/>
      <c r="D15587" s="782"/>
      <c r="E15587" s="782"/>
      <c r="F15587" s="782"/>
      <c r="G15587" s="782"/>
    </row>
    <row r="15588" spans="2:7" ht="15" customHeight="1" x14ac:dyDescent="0.25">
      <c r="B15588" s="782"/>
      <c r="C15588" s="782"/>
      <c r="D15588" s="782"/>
      <c r="E15588" s="782"/>
      <c r="F15588" s="782"/>
      <c r="G15588" s="782"/>
    </row>
    <row r="15589" spans="2:7" ht="15" customHeight="1" x14ac:dyDescent="0.25">
      <c r="B15589" s="782"/>
      <c r="C15589" s="782"/>
      <c r="D15589" s="782"/>
      <c r="E15589" s="782"/>
      <c r="F15589" s="782"/>
      <c r="G15589" s="782"/>
    </row>
    <row r="15590" spans="2:7" ht="15" customHeight="1" x14ac:dyDescent="0.25">
      <c r="B15590" s="782"/>
      <c r="C15590" s="782"/>
      <c r="D15590" s="782"/>
      <c r="E15590" s="782"/>
      <c r="F15590" s="782"/>
      <c r="G15590" s="782"/>
    </row>
    <row r="15591" spans="2:7" ht="15" customHeight="1" x14ac:dyDescent="0.25">
      <c r="B15591" s="782"/>
      <c r="C15591" s="782"/>
      <c r="D15591" s="782"/>
      <c r="E15591" s="782"/>
      <c r="F15591" s="782"/>
      <c r="G15591" s="782"/>
    </row>
    <row r="15592" spans="2:7" ht="15" customHeight="1" x14ac:dyDescent="0.25">
      <c r="B15592" s="782"/>
      <c r="C15592" s="782"/>
      <c r="D15592" s="782"/>
      <c r="E15592" s="782"/>
      <c r="F15592" s="782"/>
      <c r="G15592" s="782"/>
    </row>
    <row r="15593" spans="2:7" ht="15" customHeight="1" x14ac:dyDescent="0.25">
      <c r="B15593" s="782"/>
      <c r="C15593" s="782"/>
      <c r="D15593" s="782"/>
      <c r="E15593" s="782"/>
      <c r="F15593" s="782"/>
      <c r="G15593" s="782"/>
    </row>
    <row r="15594" spans="2:7" ht="15" customHeight="1" x14ac:dyDescent="0.25">
      <c r="B15594" s="782"/>
      <c r="C15594" s="782"/>
      <c r="D15594" s="782"/>
      <c r="E15594" s="782"/>
      <c r="F15594" s="782"/>
      <c r="G15594" s="782"/>
    </row>
    <row r="15595" spans="2:7" ht="15" customHeight="1" x14ac:dyDescent="0.25">
      <c r="B15595" s="782"/>
      <c r="C15595" s="782"/>
      <c r="D15595" s="782"/>
      <c r="E15595" s="782"/>
      <c r="F15595" s="782"/>
      <c r="G15595" s="782"/>
    </row>
    <row r="15596" spans="2:7" ht="15" customHeight="1" x14ac:dyDescent="0.25">
      <c r="B15596" s="782"/>
      <c r="C15596" s="782"/>
      <c r="D15596" s="782"/>
      <c r="E15596" s="782"/>
      <c r="F15596" s="782"/>
      <c r="G15596" s="782"/>
    </row>
    <row r="15597" spans="2:7" ht="15" customHeight="1" x14ac:dyDescent="0.25">
      <c r="B15597" s="782"/>
      <c r="C15597" s="782"/>
      <c r="D15597" s="782"/>
      <c r="E15597" s="782"/>
      <c r="F15597" s="782"/>
      <c r="G15597" s="782"/>
    </row>
    <row r="15598" spans="2:7" ht="15" customHeight="1" x14ac:dyDescent="0.25">
      <c r="B15598" s="782"/>
      <c r="C15598" s="782"/>
      <c r="D15598" s="782"/>
      <c r="E15598" s="782"/>
      <c r="F15598" s="782"/>
      <c r="G15598" s="782"/>
    </row>
    <row r="15599" spans="2:7" ht="15" customHeight="1" x14ac:dyDescent="0.25">
      <c r="B15599" s="782"/>
      <c r="C15599" s="782"/>
      <c r="D15599" s="782"/>
      <c r="E15599" s="782"/>
      <c r="F15599" s="782"/>
      <c r="G15599" s="782"/>
    </row>
    <row r="15600" spans="2:7" ht="15" customHeight="1" x14ac:dyDescent="0.25">
      <c r="B15600" s="782"/>
      <c r="C15600" s="782"/>
      <c r="D15600" s="782"/>
      <c r="E15600" s="782"/>
      <c r="F15600" s="782"/>
      <c r="G15600" s="782"/>
    </row>
    <row r="15601" spans="2:7" ht="15" customHeight="1" x14ac:dyDescent="0.25">
      <c r="B15601" s="782"/>
      <c r="C15601" s="782"/>
      <c r="D15601" s="782"/>
      <c r="E15601" s="782"/>
      <c r="F15601" s="782"/>
      <c r="G15601" s="782"/>
    </row>
    <row r="15602" spans="2:7" ht="15" customHeight="1" x14ac:dyDescent="0.25">
      <c r="B15602" s="782"/>
      <c r="C15602" s="782"/>
      <c r="D15602" s="782"/>
      <c r="E15602" s="782"/>
      <c r="F15602" s="782"/>
      <c r="G15602" s="782"/>
    </row>
    <row r="15603" spans="2:7" ht="15" customHeight="1" x14ac:dyDescent="0.25">
      <c r="B15603" s="782"/>
      <c r="C15603" s="782"/>
      <c r="D15603" s="782"/>
      <c r="E15603" s="782"/>
      <c r="F15603" s="782"/>
      <c r="G15603" s="782"/>
    </row>
    <row r="15604" spans="2:7" ht="15" customHeight="1" x14ac:dyDescent="0.25">
      <c r="B15604" s="782"/>
      <c r="C15604" s="782"/>
      <c r="D15604" s="782"/>
      <c r="E15604" s="782"/>
      <c r="F15604" s="782"/>
      <c r="G15604" s="782"/>
    </row>
    <row r="15605" spans="2:7" ht="15" customHeight="1" x14ac:dyDescent="0.25">
      <c r="B15605" s="782"/>
      <c r="C15605" s="782"/>
      <c r="D15605" s="782"/>
      <c r="E15605" s="782"/>
      <c r="F15605" s="782"/>
      <c r="G15605" s="782"/>
    </row>
    <row r="15606" spans="2:7" ht="15" customHeight="1" x14ac:dyDescent="0.25">
      <c r="B15606" s="782"/>
      <c r="C15606" s="782"/>
      <c r="D15606" s="782"/>
      <c r="E15606" s="782"/>
      <c r="F15606" s="782"/>
      <c r="G15606" s="782"/>
    </row>
    <row r="15607" spans="2:7" ht="15" customHeight="1" x14ac:dyDescent="0.25">
      <c r="B15607" s="782"/>
      <c r="C15607" s="782"/>
      <c r="D15607" s="782"/>
      <c r="E15607" s="782"/>
      <c r="F15607" s="782"/>
      <c r="G15607" s="782"/>
    </row>
    <row r="15608" spans="2:7" ht="15" customHeight="1" x14ac:dyDescent="0.25">
      <c r="B15608" s="782"/>
      <c r="C15608" s="782"/>
      <c r="D15608" s="782"/>
      <c r="E15608" s="782"/>
      <c r="F15608" s="782"/>
      <c r="G15608" s="782"/>
    </row>
    <row r="15609" spans="2:7" ht="15" customHeight="1" x14ac:dyDescent="0.25">
      <c r="B15609" s="782"/>
      <c r="C15609" s="782"/>
      <c r="D15609" s="782"/>
      <c r="E15609" s="782"/>
      <c r="F15609" s="782"/>
      <c r="G15609" s="782"/>
    </row>
    <row r="15610" spans="2:7" ht="15" customHeight="1" x14ac:dyDescent="0.25">
      <c r="B15610" s="782"/>
      <c r="C15610" s="782"/>
      <c r="D15610" s="782"/>
      <c r="E15610" s="782"/>
      <c r="F15610" s="782"/>
      <c r="G15610" s="782"/>
    </row>
    <row r="15611" spans="2:7" ht="15" customHeight="1" x14ac:dyDescent="0.25">
      <c r="B15611" s="782"/>
      <c r="C15611" s="782"/>
      <c r="D15611" s="782"/>
      <c r="E15611" s="782"/>
      <c r="F15611" s="782"/>
      <c r="G15611" s="782"/>
    </row>
    <row r="15612" spans="2:7" ht="15" customHeight="1" x14ac:dyDescent="0.25">
      <c r="B15612" s="782"/>
      <c r="C15612" s="782"/>
      <c r="D15612" s="782"/>
      <c r="E15612" s="782"/>
      <c r="F15612" s="782"/>
      <c r="G15612" s="782"/>
    </row>
    <row r="15613" spans="2:7" ht="15" customHeight="1" x14ac:dyDescent="0.25">
      <c r="B15613" s="782"/>
      <c r="C15613" s="782"/>
      <c r="D15613" s="782"/>
      <c r="E15613" s="782"/>
      <c r="F15613" s="782"/>
      <c r="G15613" s="782"/>
    </row>
    <row r="15614" spans="2:7" ht="15" customHeight="1" x14ac:dyDescent="0.25">
      <c r="B15614" s="782"/>
      <c r="C15614" s="782"/>
      <c r="D15614" s="782"/>
      <c r="E15614" s="782"/>
      <c r="F15614" s="782"/>
      <c r="G15614" s="782"/>
    </row>
    <row r="15615" spans="2:7" ht="15" customHeight="1" x14ac:dyDescent="0.25">
      <c r="B15615" s="782"/>
      <c r="C15615" s="782"/>
      <c r="D15615" s="782"/>
      <c r="E15615" s="782"/>
      <c r="F15615" s="782"/>
      <c r="G15615" s="782"/>
    </row>
    <row r="15616" spans="2:7" ht="15" customHeight="1" x14ac:dyDescent="0.25">
      <c r="B15616" s="782"/>
      <c r="C15616" s="782"/>
      <c r="D15616" s="782"/>
      <c r="E15616" s="782"/>
      <c r="F15616" s="782"/>
      <c r="G15616" s="782"/>
    </row>
    <row r="15617" spans="2:7" ht="15" customHeight="1" x14ac:dyDescent="0.25">
      <c r="B15617" s="782"/>
      <c r="C15617" s="782"/>
      <c r="D15617" s="782"/>
      <c r="E15617" s="782"/>
      <c r="F15617" s="782"/>
      <c r="G15617" s="782"/>
    </row>
    <row r="15618" spans="2:7" ht="15" customHeight="1" x14ac:dyDescent="0.25">
      <c r="B15618" s="782"/>
      <c r="C15618" s="782"/>
      <c r="D15618" s="782"/>
      <c r="E15618" s="782"/>
      <c r="F15618" s="782"/>
      <c r="G15618" s="782"/>
    </row>
    <row r="15619" spans="2:7" ht="15" customHeight="1" x14ac:dyDescent="0.25">
      <c r="B15619" s="782"/>
      <c r="C15619" s="782"/>
      <c r="D15619" s="782"/>
      <c r="E15619" s="782"/>
      <c r="F15619" s="782"/>
      <c r="G15619" s="782"/>
    </row>
    <row r="15620" spans="2:7" ht="15" customHeight="1" x14ac:dyDescent="0.25">
      <c r="B15620" s="782"/>
      <c r="C15620" s="782"/>
      <c r="D15620" s="782"/>
      <c r="E15620" s="782"/>
      <c r="F15620" s="782"/>
      <c r="G15620" s="782"/>
    </row>
    <row r="15621" spans="2:7" ht="15" customHeight="1" x14ac:dyDescent="0.25">
      <c r="B15621" s="782"/>
      <c r="C15621" s="782"/>
      <c r="D15621" s="782"/>
      <c r="E15621" s="782"/>
      <c r="F15621" s="782"/>
      <c r="G15621" s="782"/>
    </row>
    <row r="15622" spans="2:7" ht="15" customHeight="1" x14ac:dyDescent="0.25">
      <c r="B15622" s="782"/>
      <c r="C15622" s="782"/>
      <c r="D15622" s="782"/>
      <c r="E15622" s="782"/>
      <c r="F15622" s="782"/>
      <c r="G15622" s="782"/>
    </row>
    <row r="15623" spans="2:7" ht="15" customHeight="1" x14ac:dyDescent="0.25">
      <c r="B15623" s="782"/>
      <c r="C15623" s="782"/>
      <c r="D15623" s="782"/>
      <c r="E15623" s="782"/>
      <c r="F15623" s="782"/>
      <c r="G15623" s="782"/>
    </row>
    <row r="15624" spans="2:7" ht="15" customHeight="1" x14ac:dyDescent="0.25">
      <c r="B15624" s="782"/>
      <c r="C15624" s="782"/>
      <c r="D15624" s="782"/>
      <c r="E15624" s="782"/>
      <c r="F15624" s="782"/>
      <c r="G15624" s="782"/>
    </row>
    <row r="15625" spans="2:7" ht="15" customHeight="1" x14ac:dyDescent="0.25">
      <c r="B15625" s="782"/>
      <c r="C15625" s="782"/>
      <c r="D15625" s="782"/>
      <c r="E15625" s="782"/>
      <c r="F15625" s="782"/>
      <c r="G15625" s="782"/>
    </row>
    <row r="15626" spans="2:7" ht="15" customHeight="1" x14ac:dyDescent="0.25">
      <c r="B15626" s="782"/>
      <c r="C15626" s="782"/>
      <c r="D15626" s="782"/>
      <c r="E15626" s="782"/>
      <c r="F15626" s="782"/>
      <c r="G15626" s="782"/>
    </row>
    <row r="15627" spans="2:7" ht="15" customHeight="1" x14ac:dyDescent="0.25">
      <c r="B15627" s="782"/>
      <c r="C15627" s="782"/>
      <c r="D15627" s="782"/>
      <c r="E15627" s="782"/>
      <c r="F15627" s="782"/>
      <c r="G15627" s="782"/>
    </row>
    <row r="15628" spans="2:7" ht="15" customHeight="1" x14ac:dyDescent="0.25">
      <c r="B15628" s="782"/>
      <c r="C15628" s="782"/>
      <c r="D15628" s="782"/>
      <c r="E15628" s="782"/>
      <c r="F15628" s="782"/>
      <c r="G15628" s="782"/>
    </row>
    <row r="15629" spans="2:7" ht="15" customHeight="1" x14ac:dyDescent="0.25">
      <c r="B15629" s="782"/>
      <c r="C15629" s="782"/>
      <c r="D15629" s="782"/>
      <c r="E15629" s="782"/>
      <c r="F15629" s="782"/>
      <c r="G15629" s="782"/>
    </row>
    <row r="15630" spans="2:7" ht="15" customHeight="1" x14ac:dyDescent="0.25">
      <c r="B15630" s="782"/>
      <c r="C15630" s="782"/>
      <c r="D15630" s="782"/>
      <c r="E15630" s="782"/>
      <c r="F15630" s="782"/>
      <c r="G15630" s="782"/>
    </row>
    <row r="15631" spans="2:7" ht="15" customHeight="1" x14ac:dyDescent="0.25">
      <c r="B15631" s="782"/>
      <c r="C15631" s="782"/>
      <c r="D15631" s="782"/>
      <c r="E15631" s="782"/>
      <c r="F15631" s="782"/>
      <c r="G15631" s="782"/>
    </row>
    <row r="15632" spans="2:7" ht="15" customHeight="1" x14ac:dyDescent="0.25">
      <c r="B15632" s="782"/>
      <c r="C15632" s="782"/>
      <c r="D15632" s="782"/>
      <c r="E15632" s="782"/>
      <c r="F15632" s="782"/>
      <c r="G15632" s="782"/>
    </row>
    <row r="15633" spans="2:7" ht="15" customHeight="1" x14ac:dyDescent="0.25">
      <c r="B15633" s="782"/>
      <c r="C15633" s="782"/>
      <c r="D15633" s="782"/>
      <c r="E15633" s="782"/>
      <c r="F15633" s="782"/>
      <c r="G15633" s="782"/>
    </row>
    <row r="15634" spans="2:7" ht="15" customHeight="1" x14ac:dyDescent="0.25">
      <c r="B15634" s="782"/>
      <c r="C15634" s="782"/>
      <c r="D15634" s="782"/>
      <c r="E15634" s="782"/>
      <c r="F15634" s="782"/>
      <c r="G15634" s="782"/>
    </row>
    <row r="15635" spans="2:7" ht="15" customHeight="1" x14ac:dyDescent="0.25">
      <c r="B15635" s="782"/>
      <c r="C15635" s="782"/>
      <c r="D15635" s="782"/>
      <c r="E15635" s="782"/>
      <c r="F15635" s="782"/>
      <c r="G15635" s="782"/>
    </row>
    <row r="15636" spans="2:7" ht="15" customHeight="1" x14ac:dyDescent="0.25">
      <c r="B15636" s="782"/>
      <c r="C15636" s="782"/>
      <c r="D15636" s="782"/>
      <c r="E15636" s="782"/>
      <c r="F15636" s="782"/>
      <c r="G15636" s="782"/>
    </row>
    <row r="15637" spans="2:7" ht="15" customHeight="1" x14ac:dyDescent="0.25">
      <c r="B15637" s="782"/>
      <c r="C15637" s="782"/>
      <c r="D15637" s="782"/>
      <c r="E15637" s="782"/>
      <c r="F15637" s="782"/>
      <c r="G15637" s="782"/>
    </row>
    <row r="15638" spans="2:7" ht="15" customHeight="1" x14ac:dyDescent="0.25">
      <c r="B15638" s="782"/>
      <c r="C15638" s="782"/>
      <c r="D15638" s="782"/>
      <c r="E15638" s="782"/>
      <c r="F15638" s="782"/>
      <c r="G15638" s="782"/>
    </row>
    <row r="15639" spans="2:7" ht="15" customHeight="1" x14ac:dyDescent="0.25">
      <c r="B15639" s="782"/>
      <c r="C15639" s="782"/>
      <c r="D15639" s="782"/>
      <c r="E15639" s="782"/>
      <c r="F15639" s="782"/>
      <c r="G15639" s="782"/>
    </row>
    <row r="15640" spans="2:7" ht="15" customHeight="1" x14ac:dyDescent="0.25">
      <c r="B15640" s="782"/>
      <c r="C15640" s="782"/>
      <c r="D15640" s="782"/>
      <c r="E15640" s="782"/>
      <c r="F15640" s="782"/>
      <c r="G15640" s="782"/>
    </row>
    <row r="15641" spans="2:7" ht="15" customHeight="1" x14ac:dyDescent="0.25">
      <c r="B15641" s="782"/>
      <c r="C15641" s="782"/>
      <c r="D15641" s="782"/>
      <c r="E15641" s="782"/>
      <c r="F15641" s="782"/>
      <c r="G15641" s="782"/>
    </row>
    <row r="15642" spans="2:7" ht="15" customHeight="1" x14ac:dyDescent="0.25">
      <c r="B15642" s="782"/>
      <c r="C15642" s="782"/>
      <c r="D15642" s="782"/>
      <c r="E15642" s="782"/>
      <c r="F15642" s="782"/>
      <c r="G15642" s="782"/>
    </row>
    <row r="15643" spans="2:7" ht="15" customHeight="1" x14ac:dyDescent="0.25">
      <c r="B15643" s="782"/>
      <c r="C15643" s="782"/>
      <c r="D15643" s="782"/>
      <c r="E15643" s="782"/>
      <c r="F15643" s="782"/>
      <c r="G15643" s="782"/>
    </row>
    <row r="15644" spans="2:7" ht="15" customHeight="1" x14ac:dyDescent="0.25">
      <c r="B15644" s="782"/>
      <c r="C15644" s="782"/>
      <c r="D15644" s="782"/>
      <c r="E15644" s="782"/>
      <c r="F15644" s="782"/>
      <c r="G15644" s="782"/>
    </row>
    <row r="15645" spans="2:7" ht="15" customHeight="1" x14ac:dyDescent="0.25">
      <c r="B15645" s="782"/>
      <c r="C15645" s="782"/>
      <c r="D15645" s="782"/>
      <c r="E15645" s="782"/>
      <c r="F15645" s="782"/>
      <c r="G15645" s="782"/>
    </row>
    <row r="15646" spans="2:7" ht="15" customHeight="1" x14ac:dyDescent="0.25">
      <c r="B15646" s="782"/>
      <c r="C15646" s="782"/>
      <c r="D15646" s="782"/>
      <c r="E15646" s="782"/>
      <c r="F15646" s="782"/>
      <c r="G15646" s="782"/>
    </row>
    <row r="15647" spans="2:7" ht="15" customHeight="1" x14ac:dyDescent="0.25">
      <c r="B15647" s="782"/>
      <c r="C15647" s="782"/>
      <c r="D15647" s="782"/>
      <c r="E15647" s="782"/>
      <c r="F15647" s="782"/>
      <c r="G15647" s="782"/>
    </row>
    <row r="15648" spans="2:7" ht="15" customHeight="1" x14ac:dyDescent="0.25">
      <c r="B15648" s="782"/>
      <c r="C15648" s="782"/>
      <c r="D15648" s="782"/>
      <c r="E15648" s="782"/>
      <c r="F15648" s="782"/>
      <c r="G15648" s="782"/>
    </row>
    <row r="15649" spans="2:7" ht="15" customHeight="1" x14ac:dyDescent="0.25">
      <c r="B15649" s="782"/>
      <c r="C15649" s="782"/>
      <c r="D15649" s="782"/>
      <c r="E15649" s="782"/>
      <c r="F15649" s="782"/>
      <c r="G15649" s="782"/>
    </row>
    <row r="15650" spans="2:7" ht="15" customHeight="1" x14ac:dyDescent="0.25">
      <c r="B15650" s="782"/>
      <c r="C15650" s="782"/>
      <c r="D15650" s="782"/>
      <c r="E15650" s="782"/>
      <c r="F15650" s="782"/>
      <c r="G15650" s="782"/>
    </row>
    <row r="15651" spans="2:7" ht="15" customHeight="1" x14ac:dyDescent="0.25">
      <c r="B15651" s="782"/>
      <c r="C15651" s="782"/>
      <c r="D15651" s="782"/>
      <c r="E15651" s="782"/>
      <c r="F15651" s="782"/>
      <c r="G15651" s="782"/>
    </row>
    <row r="15652" spans="2:7" ht="15" customHeight="1" x14ac:dyDescent="0.25">
      <c r="B15652" s="782"/>
      <c r="C15652" s="782"/>
      <c r="D15652" s="782"/>
      <c r="E15652" s="782"/>
      <c r="F15652" s="782"/>
      <c r="G15652" s="782"/>
    </row>
    <row r="15653" spans="2:7" ht="15" customHeight="1" x14ac:dyDescent="0.25">
      <c r="B15653" s="782"/>
      <c r="C15653" s="782"/>
      <c r="D15653" s="782"/>
      <c r="E15653" s="782"/>
      <c r="F15653" s="782"/>
      <c r="G15653" s="782"/>
    </row>
    <row r="15654" spans="2:7" ht="15" customHeight="1" x14ac:dyDescent="0.25">
      <c r="B15654" s="782"/>
      <c r="C15654" s="782"/>
      <c r="D15654" s="782"/>
      <c r="E15654" s="782"/>
      <c r="F15654" s="782"/>
      <c r="G15654" s="782"/>
    </row>
    <row r="15655" spans="2:7" ht="15" customHeight="1" x14ac:dyDescent="0.25">
      <c r="B15655" s="782"/>
      <c r="C15655" s="782"/>
      <c r="D15655" s="782"/>
      <c r="E15655" s="782"/>
      <c r="F15655" s="782"/>
      <c r="G15655" s="782"/>
    </row>
    <row r="15656" spans="2:7" ht="15" customHeight="1" x14ac:dyDescent="0.25">
      <c r="B15656" s="782"/>
      <c r="C15656" s="782"/>
      <c r="D15656" s="782"/>
      <c r="E15656" s="782"/>
      <c r="F15656" s="782"/>
      <c r="G15656" s="782"/>
    </row>
    <row r="15657" spans="2:7" ht="15" customHeight="1" x14ac:dyDescent="0.25">
      <c r="B15657" s="782"/>
      <c r="C15657" s="782"/>
      <c r="D15657" s="782"/>
      <c r="E15657" s="782"/>
      <c r="F15657" s="782"/>
      <c r="G15657" s="782"/>
    </row>
    <row r="15658" spans="2:7" ht="15" customHeight="1" x14ac:dyDescent="0.25">
      <c r="B15658" s="782"/>
      <c r="C15658" s="782"/>
      <c r="D15658" s="782"/>
      <c r="E15658" s="782"/>
      <c r="F15658" s="782"/>
      <c r="G15658" s="782"/>
    </row>
    <row r="15659" spans="2:7" ht="15" customHeight="1" x14ac:dyDescent="0.25">
      <c r="B15659" s="782"/>
      <c r="C15659" s="782"/>
      <c r="D15659" s="782"/>
      <c r="E15659" s="782"/>
      <c r="F15659" s="782"/>
      <c r="G15659" s="782"/>
    </row>
    <row r="15660" spans="2:7" ht="15" customHeight="1" x14ac:dyDescent="0.25">
      <c r="B15660" s="782"/>
      <c r="C15660" s="782"/>
      <c r="D15660" s="782"/>
      <c r="E15660" s="782"/>
      <c r="F15660" s="782"/>
      <c r="G15660" s="782"/>
    </row>
    <row r="15661" spans="2:7" ht="15" customHeight="1" x14ac:dyDescent="0.25">
      <c r="B15661" s="782"/>
      <c r="C15661" s="782"/>
      <c r="D15661" s="782"/>
      <c r="E15661" s="782"/>
      <c r="F15661" s="782"/>
      <c r="G15661" s="782"/>
    </row>
    <row r="15662" spans="2:7" ht="15" customHeight="1" x14ac:dyDescent="0.25">
      <c r="B15662" s="782"/>
      <c r="C15662" s="782"/>
      <c r="D15662" s="782"/>
      <c r="E15662" s="782"/>
      <c r="F15662" s="782"/>
      <c r="G15662" s="782"/>
    </row>
    <row r="15663" spans="2:7" ht="15" customHeight="1" x14ac:dyDescent="0.25">
      <c r="B15663" s="782"/>
      <c r="C15663" s="782"/>
      <c r="D15663" s="782"/>
      <c r="E15663" s="782"/>
      <c r="F15663" s="782"/>
      <c r="G15663" s="782"/>
    </row>
    <row r="15664" spans="2:7" ht="15" customHeight="1" x14ac:dyDescent="0.25">
      <c r="B15664" s="782"/>
      <c r="C15664" s="782"/>
      <c r="D15664" s="782"/>
      <c r="E15664" s="782"/>
      <c r="F15664" s="782"/>
      <c r="G15664" s="782"/>
    </row>
    <row r="15665" spans="2:7" ht="15" customHeight="1" x14ac:dyDescent="0.25">
      <c r="B15665" s="782"/>
      <c r="C15665" s="782"/>
      <c r="D15665" s="782"/>
      <c r="E15665" s="782"/>
      <c r="F15665" s="782"/>
      <c r="G15665" s="782"/>
    </row>
    <row r="15666" spans="2:7" ht="15" customHeight="1" x14ac:dyDescent="0.25">
      <c r="B15666" s="782"/>
      <c r="C15666" s="782"/>
      <c r="D15666" s="782"/>
      <c r="E15666" s="782"/>
      <c r="F15666" s="782"/>
      <c r="G15666" s="782"/>
    </row>
    <row r="15667" spans="2:7" ht="15" customHeight="1" x14ac:dyDescent="0.25">
      <c r="B15667" s="782"/>
      <c r="C15667" s="782"/>
      <c r="D15667" s="782"/>
      <c r="E15667" s="782"/>
      <c r="F15667" s="782"/>
      <c r="G15667" s="782"/>
    </row>
    <row r="15668" spans="2:7" ht="15" customHeight="1" x14ac:dyDescent="0.25">
      <c r="B15668" s="782"/>
      <c r="C15668" s="782"/>
      <c r="D15668" s="782"/>
      <c r="E15668" s="782"/>
      <c r="F15668" s="782"/>
      <c r="G15668" s="782"/>
    </row>
    <row r="15669" spans="2:7" ht="15" customHeight="1" x14ac:dyDescent="0.25">
      <c r="B15669" s="782"/>
      <c r="C15669" s="782"/>
      <c r="D15669" s="782"/>
      <c r="E15669" s="782"/>
      <c r="F15669" s="782"/>
      <c r="G15669" s="782"/>
    </row>
    <row r="15670" spans="2:7" ht="15" customHeight="1" x14ac:dyDescent="0.25">
      <c r="B15670" s="782"/>
      <c r="C15670" s="782"/>
      <c r="D15670" s="782"/>
      <c r="E15670" s="782"/>
      <c r="F15670" s="782"/>
      <c r="G15670" s="782"/>
    </row>
    <row r="15671" spans="2:7" ht="15" customHeight="1" x14ac:dyDescent="0.25">
      <c r="B15671" s="782"/>
      <c r="C15671" s="782"/>
      <c r="D15671" s="782"/>
      <c r="E15671" s="782"/>
      <c r="F15671" s="782"/>
      <c r="G15671" s="782"/>
    </row>
    <row r="15672" spans="2:7" ht="15" customHeight="1" x14ac:dyDescent="0.25">
      <c r="B15672" s="782"/>
      <c r="C15672" s="782"/>
      <c r="D15672" s="782"/>
      <c r="E15672" s="782"/>
      <c r="F15672" s="782"/>
      <c r="G15672" s="782"/>
    </row>
    <row r="15673" spans="2:7" ht="15" customHeight="1" x14ac:dyDescent="0.25">
      <c r="B15673" s="782"/>
      <c r="C15673" s="782"/>
      <c r="D15673" s="782"/>
      <c r="E15673" s="782"/>
      <c r="F15673" s="782"/>
      <c r="G15673" s="782"/>
    </row>
    <row r="15674" spans="2:7" ht="15" customHeight="1" x14ac:dyDescent="0.25">
      <c r="B15674" s="782"/>
      <c r="C15674" s="782"/>
      <c r="D15674" s="782"/>
      <c r="E15674" s="782"/>
      <c r="F15674" s="782"/>
      <c r="G15674" s="782"/>
    </row>
    <row r="15675" spans="2:7" ht="15" customHeight="1" x14ac:dyDescent="0.25">
      <c r="B15675" s="782"/>
      <c r="C15675" s="782"/>
      <c r="D15675" s="782"/>
      <c r="E15675" s="782"/>
      <c r="F15675" s="782"/>
      <c r="G15675" s="782"/>
    </row>
    <row r="15676" spans="2:7" ht="15" customHeight="1" x14ac:dyDescent="0.25">
      <c r="B15676" s="782"/>
      <c r="C15676" s="782"/>
      <c r="D15676" s="782"/>
      <c r="E15676" s="782"/>
      <c r="F15676" s="782"/>
      <c r="G15676" s="782"/>
    </row>
    <row r="15677" spans="2:7" ht="15" customHeight="1" x14ac:dyDescent="0.25">
      <c r="B15677" s="782"/>
      <c r="C15677" s="782"/>
      <c r="D15677" s="782"/>
      <c r="E15677" s="782"/>
      <c r="F15677" s="782"/>
      <c r="G15677" s="782"/>
    </row>
    <row r="15678" spans="2:7" ht="15" customHeight="1" x14ac:dyDescent="0.25">
      <c r="B15678" s="782"/>
      <c r="C15678" s="782"/>
      <c r="D15678" s="782"/>
      <c r="E15678" s="782"/>
      <c r="F15678" s="782"/>
      <c r="G15678" s="782"/>
    </row>
    <row r="15679" spans="2:7" ht="15" customHeight="1" x14ac:dyDescent="0.25">
      <c r="B15679" s="782"/>
      <c r="C15679" s="782"/>
      <c r="D15679" s="782"/>
      <c r="E15679" s="782"/>
      <c r="F15679" s="782"/>
      <c r="G15679" s="782"/>
    </row>
    <row r="15680" spans="2:7" ht="15" customHeight="1" x14ac:dyDescent="0.25">
      <c r="B15680" s="782"/>
      <c r="C15680" s="782"/>
      <c r="D15680" s="782"/>
      <c r="E15680" s="782"/>
      <c r="F15680" s="782"/>
      <c r="G15680" s="782"/>
    </row>
    <row r="15681" spans="2:7" ht="15" customHeight="1" x14ac:dyDescent="0.25">
      <c r="B15681" s="782"/>
      <c r="C15681" s="782"/>
      <c r="D15681" s="782"/>
      <c r="E15681" s="782"/>
      <c r="F15681" s="782"/>
      <c r="G15681" s="782"/>
    </row>
    <row r="15682" spans="2:7" ht="15" customHeight="1" x14ac:dyDescent="0.25">
      <c r="B15682" s="782"/>
      <c r="C15682" s="782"/>
      <c r="D15682" s="782"/>
      <c r="E15682" s="782"/>
      <c r="F15682" s="782"/>
      <c r="G15682" s="782"/>
    </row>
    <row r="15683" spans="2:7" ht="15" customHeight="1" x14ac:dyDescent="0.25">
      <c r="B15683" s="782"/>
      <c r="C15683" s="782"/>
      <c r="D15683" s="782"/>
      <c r="E15683" s="782"/>
      <c r="F15683" s="782"/>
      <c r="G15683" s="782"/>
    </row>
    <row r="15684" spans="2:7" ht="15" customHeight="1" x14ac:dyDescent="0.25">
      <c r="B15684" s="782"/>
      <c r="C15684" s="782"/>
      <c r="D15684" s="782"/>
      <c r="E15684" s="782"/>
      <c r="F15684" s="782"/>
      <c r="G15684" s="782"/>
    </row>
    <row r="15685" spans="2:7" ht="15" customHeight="1" x14ac:dyDescent="0.25">
      <c r="B15685" s="782"/>
      <c r="C15685" s="782"/>
      <c r="D15685" s="782"/>
      <c r="E15685" s="782"/>
      <c r="F15685" s="782"/>
      <c r="G15685" s="782"/>
    </row>
    <row r="15686" spans="2:7" ht="15" customHeight="1" x14ac:dyDescent="0.25">
      <c r="B15686" s="782"/>
      <c r="C15686" s="782"/>
      <c r="D15686" s="782"/>
      <c r="E15686" s="782"/>
      <c r="F15686" s="782"/>
      <c r="G15686" s="782"/>
    </row>
    <row r="15687" spans="2:7" ht="15" customHeight="1" x14ac:dyDescent="0.25">
      <c r="B15687" s="782"/>
      <c r="C15687" s="782"/>
      <c r="D15687" s="782"/>
      <c r="E15687" s="782"/>
      <c r="F15687" s="782"/>
      <c r="G15687" s="782"/>
    </row>
    <row r="15688" spans="2:7" ht="15" customHeight="1" x14ac:dyDescent="0.25">
      <c r="B15688" s="782"/>
      <c r="C15688" s="782"/>
      <c r="D15688" s="782"/>
      <c r="E15688" s="782"/>
      <c r="F15688" s="782"/>
      <c r="G15688" s="782"/>
    </row>
    <row r="15689" spans="2:7" ht="15" customHeight="1" x14ac:dyDescent="0.25">
      <c r="B15689" s="782"/>
      <c r="C15689" s="782"/>
      <c r="D15689" s="782"/>
      <c r="E15689" s="782"/>
      <c r="F15689" s="782"/>
      <c r="G15689" s="782"/>
    </row>
    <row r="15690" spans="2:7" ht="15" customHeight="1" x14ac:dyDescent="0.25">
      <c r="B15690" s="782"/>
      <c r="C15690" s="782"/>
      <c r="D15690" s="782"/>
      <c r="E15690" s="782"/>
      <c r="F15690" s="782"/>
      <c r="G15690" s="782"/>
    </row>
    <row r="15691" spans="2:7" ht="15" customHeight="1" x14ac:dyDescent="0.25">
      <c r="B15691" s="782"/>
      <c r="C15691" s="782"/>
      <c r="D15691" s="782"/>
      <c r="E15691" s="782"/>
      <c r="F15691" s="782"/>
      <c r="G15691" s="782"/>
    </row>
    <row r="15692" spans="2:7" ht="15" customHeight="1" x14ac:dyDescent="0.25">
      <c r="B15692" s="782"/>
      <c r="C15692" s="782"/>
      <c r="D15692" s="782"/>
      <c r="E15692" s="782"/>
      <c r="F15692" s="782"/>
      <c r="G15692" s="782"/>
    </row>
    <row r="15693" spans="2:7" ht="15" customHeight="1" x14ac:dyDescent="0.25">
      <c r="B15693" s="782"/>
      <c r="C15693" s="782"/>
      <c r="D15693" s="782"/>
      <c r="E15693" s="782"/>
      <c r="F15693" s="782"/>
      <c r="G15693" s="782"/>
    </row>
    <row r="15694" spans="2:7" ht="15" customHeight="1" x14ac:dyDescent="0.25">
      <c r="B15694" s="782"/>
      <c r="C15694" s="782"/>
      <c r="D15694" s="782"/>
      <c r="E15694" s="782"/>
      <c r="F15694" s="782"/>
      <c r="G15694" s="782"/>
    </row>
    <row r="15695" spans="2:7" ht="15" customHeight="1" x14ac:dyDescent="0.25">
      <c r="B15695" s="782"/>
      <c r="C15695" s="782"/>
      <c r="D15695" s="782"/>
      <c r="E15695" s="782"/>
      <c r="F15695" s="782"/>
      <c r="G15695" s="782"/>
    </row>
    <row r="15696" spans="2:7" ht="15" customHeight="1" x14ac:dyDescent="0.25">
      <c r="B15696" s="782"/>
      <c r="C15696" s="782"/>
      <c r="D15696" s="782"/>
      <c r="E15696" s="782"/>
      <c r="F15696" s="782"/>
      <c r="G15696" s="782"/>
    </row>
    <row r="15697" spans="2:7" ht="15" customHeight="1" x14ac:dyDescent="0.25">
      <c r="B15697" s="782"/>
      <c r="C15697" s="782"/>
      <c r="D15697" s="782"/>
      <c r="E15697" s="782"/>
      <c r="F15697" s="782"/>
      <c r="G15697" s="782"/>
    </row>
    <row r="15698" spans="2:7" ht="15" customHeight="1" x14ac:dyDescent="0.25">
      <c r="B15698" s="782"/>
      <c r="C15698" s="782"/>
      <c r="D15698" s="782"/>
      <c r="E15698" s="782"/>
      <c r="F15698" s="782"/>
      <c r="G15698" s="782"/>
    </row>
    <row r="15699" spans="2:7" ht="15" customHeight="1" x14ac:dyDescent="0.25">
      <c r="B15699" s="782"/>
      <c r="C15699" s="782"/>
      <c r="D15699" s="782"/>
      <c r="E15699" s="782"/>
      <c r="F15699" s="782"/>
      <c r="G15699" s="782"/>
    </row>
    <row r="15700" spans="2:7" ht="15" customHeight="1" x14ac:dyDescent="0.25">
      <c r="B15700" s="782"/>
      <c r="C15700" s="782"/>
      <c r="D15700" s="782"/>
      <c r="E15700" s="782"/>
      <c r="F15700" s="782"/>
      <c r="G15700" s="782"/>
    </row>
    <row r="15701" spans="2:7" ht="15" customHeight="1" x14ac:dyDescent="0.25">
      <c r="B15701" s="782"/>
      <c r="C15701" s="782"/>
      <c r="D15701" s="782"/>
      <c r="E15701" s="782"/>
      <c r="F15701" s="782"/>
      <c r="G15701" s="782"/>
    </row>
    <row r="15702" spans="2:7" ht="15" customHeight="1" x14ac:dyDescent="0.25">
      <c r="B15702" s="782"/>
      <c r="C15702" s="782"/>
      <c r="D15702" s="782"/>
      <c r="E15702" s="782"/>
      <c r="F15702" s="782"/>
      <c r="G15702" s="782"/>
    </row>
    <row r="15703" spans="2:7" ht="15" customHeight="1" x14ac:dyDescent="0.25">
      <c r="B15703" s="782"/>
      <c r="C15703" s="782"/>
      <c r="D15703" s="782"/>
      <c r="E15703" s="782"/>
      <c r="F15703" s="782"/>
      <c r="G15703" s="782"/>
    </row>
    <row r="15704" spans="2:7" ht="15" customHeight="1" x14ac:dyDescent="0.25">
      <c r="B15704" s="782"/>
      <c r="C15704" s="782"/>
      <c r="D15704" s="782"/>
      <c r="E15704" s="782"/>
      <c r="F15704" s="782"/>
      <c r="G15704" s="782"/>
    </row>
    <row r="15705" spans="2:7" ht="15" customHeight="1" x14ac:dyDescent="0.25">
      <c r="B15705" s="782"/>
      <c r="C15705" s="782"/>
      <c r="D15705" s="782"/>
      <c r="E15705" s="782"/>
      <c r="F15705" s="782"/>
      <c r="G15705" s="782"/>
    </row>
    <row r="15706" spans="2:7" ht="15" customHeight="1" x14ac:dyDescent="0.25">
      <c r="B15706" s="782"/>
      <c r="C15706" s="782"/>
      <c r="D15706" s="782"/>
      <c r="E15706" s="782"/>
      <c r="F15706" s="782"/>
      <c r="G15706" s="782"/>
    </row>
    <row r="15707" spans="2:7" ht="15" customHeight="1" x14ac:dyDescent="0.25">
      <c r="B15707" s="782"/>
      <c r="C15707" s="782"/>
      <c r="D15707" s="782"/>
      <c r="E15707" s="782"/>
      <c r="F15707" s="782"/>
      <c r="G15707" s="782"/>
    </row>
    <row r="15708" spans="2:7" ht="15" customHeight="1" x14ac:dyDescent="0.25">
      <c r="B15708" s="782"/>
      <c r="C15708" s="782"/>
      <c r="D15708" s="782"/>
      <c r="E15708" s="782"/>
      <c r="F15708" s="782"/>
      <c r="G15708" s="782"/>
    </row>
    <row r="15709" spans="2:7" ht="15" customHeight="1" x14ac:dyDescent="0.25">
      <c r="B15709" s="782"/>
      <c r="C15709" s="782"/>
      <c r="D15709" s="782"/>
      <c r="E15709" s="782"/>
      <c r="F15709" s="782"/>
      <c r="G15709" s="782"/>
    </row>
    <row r="15710" spans="2:7" ht="15" customHeight="1" x14ac:dyDescent="0.25">
      <c r="B15710" s="782"/>
      <c r="C15710" s="782"/>
      <c r="D15710" s="782"/>
      <c r="E15710" s="782"/>
      <c r="F15710" s="782"/>
      <c r="G15710" s="782"/>
    </row>
    <row r="15711" spans="2:7" ht="15" customHeight="1" x14ac:dyDescent="0.25">
      <c r="B15711" s="782"/>
      <c r="C15711" s="782"/>
      <c r="D15711" s="782"/>
      <c r="E15711" s="782"/>
      <c r="F15711" s="782"/>
      <c r="G15711" s="782"/>
    </row>
    <row r="15712" spans="2:7" ht="15" customHeight="1" x14ac:dyDescent="0.25">
      <c r="B15712" s="782"/>
      <c r="C15712" s="782"/>
      <c r="D15712" s="782"/>
      <c r="E15712" s="782"/>
      <c r="F15712" s="782"/>
      <c r="G15712" s="782"/>
    </row>
    <row r="15713" spans="2:7" ht="15" customHeight="1" x14ac:dyDescent="0.25">
      <c r="B15713" s="782"/>
      <c r="C15713" s="782"/>
      <c r="D15713" s="782"/>
      <c r="E15713" s="782"/>
      <c r="F15713" s="782"/>
      <c r="G15713" s="782"/>
    </row>
    <row r="15714" spans="2:7" ht="15" customHeight="1" x14ac:dyDescent="0.25">
      <c r="B15714" s="782"/>
      <c r="C15714" s="782"/>
      <c r="D15714" s="782"/>
      <c r="E15714" s="782"/>
      <c r="F15714" s="782"/>
      <c r="G15714" s="782"/>
    </row>
    <row r="15715" spans="2:7" ht="15" customHeight="1" x14ac:dyDescent="0.25">
      <c r="B15715" s="782"/>
      <c r="C15715" s="782"/>
      <c r="D15715" s="782"/>
      <c r="E15715" s="782"/>
      <c r="F15715" s="782"/>
      <c r="G15715" s="782"/>
    </row>
    <row r="15716" spans="2:7" ht="15" customHeight="1" x14ac:dyDescent="0.25">
      <c r="B15716" s="782"/>
      <c r="C15716" s="782"/>
      <c r="D15716" s="782"/>
      <c r="E15716" s="782"/>
      <c r="F15716" s="782"/>
      <c r="G15716" s="782"/>
    </row>
    <row r="15717" spans="2:7" ht="15" customHeight="1" x14ac:dyDescent="0.25">
      <c r="B15717" s="782"/>
      <c r="C15717" s="782"/>
      <c r="D15717" s="782"/>
      <c r="E15717" s="782"/>
      <c r="F15717" s="782"/>
      <c r="G15717" s="782"/>
    </row>
    <row r="15718" spans="2:7" ht="15" customHeight="1" x14ac:dyDescent="0.25">
      <c r="B15718" s="782"/>
      <c r="C15718" s="782"/>
      <c r="D15718" s="782"/>
      <c r="E15718" s="782"/>
      <c r="F15718" s="782"/>
      <c r="G15718" s="782"/>
    </row>
    <row r="15719" spans="2:7" ht="15" customHeight="1" x14ac:dyDescent="0.25">
      <c r="B15719" s="782"/>
      <c r="C15719" s="782"/>
      <c r="D15719" s="782"/>
      <c r="E15719" s="782"/>
      <c r="F15719" s="782"/>
      <c r="G15719" s="782"/>
    </row>
    <row r="15720" spans="2:7" ht="15" customHeight="1" x14ac:dyDescent="0.25">
      <c r="B15720" s="782"/>
      <c r="C15720" s="782"/>
      <c r="D15720" s="782"/>
      <c r="E15720" s="782"/>
      <c r="F15720" s="782"/>
      <c r="G15720" s="782"/>
    </row>
    <row r="15721" spans="2:7" ht="15" customHeight="1" x14ac:dyDescent="0.25">
      <c r="B15721" s="782"/>
      <c r="C15721" s="782"/>
      <c r="D15721" s="782"/>
      <c r="E15721" s="782"/>
      <c r="F15721" s="782"/>
      <c r="G15721" s="782"/>
    </row>
    <row r="15722" spans="2:7" ht="15" customHeight="1" x14ac:dyDescent="0.25">
      <c r="B15722" s="782"/>
      <c r="C15722" s="782"/>
      <c r="D15722" s="782"/>
      <c r="E15722" s="782"/>
      <c r="F15722" s="782"/>
      <c r="G15722" s="782"/>
    </row>
    <row r="15723" spans="2:7" ht="15" customHeight="1" x14ac:dyDescent="0.25">
      <c r="B15723" s="782"/>
      <c r="C15723" s="782"/>
      <c r="D15723" s="782"/>
      <c r="E15723" s="782"/>
      <c r="F15723" s="782"/>
      <c r="G15723" s="782"/>
    </row>
    <row r="15724" spans="2:7" ht="15" customHeight="1" x14ac:dyDescent="0.25">
      <c r="B15724" s="782"/>
      <c r="C15724" s="782"/>
      <c r="D15724" s="782"/>
      <c r="E15724" s="782"/>
      <c r="F15724" s="782"/>
      <c r="G15724" s="782"/>
    </row>
    <row r="15725" spans="2:7" ht="15" customHeight="1" x14ac:dyDescent="0.25">
      <c r="B15725" s="782"/>
      <c r="C15725" s="782"/>
      <c r="D15725" s="782"/>
      <c r="E15725" s="782"/>
      <c r="F15725" s="782"/>
      <c r="G15725" s="782"/>
    </row>
    <row r="15726" spans="2:7" ht="15" customHeight="1" x14ac:dyDescent="0.25">
      <c r="B15726" s="782"/>
      <c r="C15726" s="782"/>
      <c r="D15726" s="782"/>
      <c r="E15726" s="782"/>
      <c r="F15726" s="782"/>
      <c r="G15726" s="782"/>
    </row>
    <row r="15727" spans="2:7" ht="15" customHeight="1" x14ac:dyDescent="0.25">
      <c r="B15727" s="782"/>
      <c r="C15727" s="782"/>
      <c r="D15727" s="782"/>
      <c r="E15727" s="782"/>
      <c r="F15727" s="782"/>
      <c r="G15727" s="782"/>
    </row>
    <row r="15728" spans="2:7" ht="15" customHeight="1" x14ac:dyDescent="0.25">
      <c r="B15728" s="782"/>
      <c r="C15728" s="782"/>
      <c r="D15728" s="782"/>
      <c r="E15728" s="782"/>
      <c r="F15728" s="782"/>
      <c r="G15728" s="782"/>
    </row>
    <row r="15729" spans="2:7" ht="15" customHeight="1" x14ac:dyDescent="0.25">
      <c r="B15729" s="782"/>
      <c r="C15729" s="782"/>
      <c r="D15729" s="782"/>
      <c r="E15729" s="782"/>
      <c r="F15729" s="782"/>
      <c r="G15729" s="782"/>
    </row>
    <row r="15730" spans="2:7" ht="15" customHeight="1" x14ac:dyDescent="0.25">
      <c r="B15730" s="782"/>
      <c r="C15730" s="782"/>
      <c r="D15730" s="782"/>
      <c r="E15730" s="782"/>
      <c r="F15730" s="782"/>
      <c r="G15730" s="782"/>
    </row>
    <row r="15731" spans="2:7" ht="15" customHeight="1" x14ac:dyDescent="0.25">
      <c r="B15731" s="782"/>
      <c r="C15731" s="782"/>
      <c r="D15731" s="782"/>
      <c r="E15731" s="782"/>
      <c r="F15731" s="782"/>
      <c r="G15731" s="782"/>
    </row>
    <row r="15732" spans="2:7" ht="15" customHeight="1" x14ac:dyDescent="0.25">
      <c r="B15732" s="782"/>
      <c r="C15732" s="782"/>
      <c r="D15732" s="782"/>
      <c r="E15732" s="782"/>
      <c r="F15732" s="782"/>
      <c r="G15732" s="782"/>
    </row>
    <row r="15733" spans="2:7" ht="15" customHeight="1" x14ac:dyDescent="0.25">
      <c r="B15733" s="782"/>
      <c r="C15733" s="782"/>
      <c r="D15733" s="782"/>
      <c r="E15733" s="782"/>
      <c r="F15733" s="782"/>
      <c r="G15733" s="782"/>
    </row>
    <row r="15734" spans="2:7" ht="15" customHeight="1" x14ac:dyDescent="0.25">
      <c r="B15734" s="782"/>
      <c r="C15734" s="782"/>
      <c r="D15734" s="782"/>
      <c r="E15734" s="782"/>
      <c r="F15734" s="782"/>
      <c r="G15734" s="782"/>
    </row>
    <row r="15735" spans="2:7" ht="15" customHeight="1" x14ac:dyDescent="0.25">
      <c r="B15735" s="782"/>
      <c r="C15735" s="782"/>
      <c r="D15735" s="782"/>
      <c r="E15735" s="782"/>
      <c r="F15735" s="782"/>
      <c r="G15735" s="782"/>
    </row>
    <row r="15736" spans="2:7" ht="15" customHeight="1" x14ac:dyDescent="0.25">
      <c r="B15736" s="782"/>
      <c r="C15736" s="782"/>
      <c r="D15736" s="782"/>
      <c r="E15736" s="782"/>
      <c r="F15736" s="782"/>
      <c r="G15736" s="782"/>
    </row>
    <row r="15737" spans="2:7" ht="15" customHeight="1" x14ac:dyDescent="0.25">
      <c r="B15737" s="782"/>
      <c r="C15737" s="782"/>
      <c r="D15737" s="782"/>
      <c r="E15737" s="782"/>
      <c r="F15737" s="782"/>
      <c r="G15737" s="782"/>
    </row>
    <row r="15738" spans="2:7" ht="15" customHeight="1" x14ac:dyDescent="0.25">
      <c r="B15738" s="782"/>
      <c r="C15738" s="782"/>
      <c r="D15738" s="782"/>
      <c r="E15738" s="782"/>
      <c r="F15738" s="782"/>
      <c r="G15738" s="782"/>
    </row>
    <row r="15739" spans="2:7" ht="15" customHeight="1" x14ac:dyDescent="0.25">
      <c r="B15739" s="782"/>
      <c r="C15739" s="782"/>
      <c r="D15739" s="782"/>
      <c r="E15739" s="782"/>
      <c r="F15739" s="782"/>
      <c r="G15739" s="782"/>
    </row>
    <row r="15740" spans="2:7" ht="15" customHeight="1" x14ac:dyDescent="0.25">
      <c r="B15740" s="782"/>
      <c r="C15740" s="782"/>
      <c r="D15740" s="782"/>
      <c r="E15740" s="782"/>
      <c r="F15740" s="782"/>
      <c r="G15740" s="782"/>
    </row>
    <row r="15741" spans="2:7" ht="15" customHeight="1" x14ac:dyDescent="0.25">
      <c r="B15741" s="782"/>
      <c r="C15741" s="782"/>
      <c r="D15741" s="782"/>
      <c r="E15741" s="782"/>
      <c r="F15741" s="782"/>
      <c r="G15741" s="782"/>
    </row>
    <row r="15742" spans="2:7" ht="15" customHeight="1" x14ac:dyDescent="0.25">
      <c r="B15742" s="782"/>
      <c r="C15742" s="782"/>
      <c r="D15742" s="782"/>
      <c r="E15742" s="782"/>
      <c r="F15742" s="782"/>
      <c r="G15742" s="782"/>
    </row>
    <row r="15743" spans="2:7" ht="15" customHeight="1" x14ac:dyDescent="0.25">
      <c r="B15743" s="782"/>
      <c r="C15743" s="782"/>
      <c r="D15743" s="782"/>
      <c r="E15743" s="782"/>
      <c r="F15743" s="782"/>
      <c r="G15743" s="782"/>
    </row>
    <row r="15744" spans="2:7" ht="15" customHeight="1" x14ac:dyDescent="0.25">
      <c r="B15744" s="782"/>
      <c r="C15744" s="782"/>
      <c r="D15744" s="782"/>
      <c r="E15744" s="782"/>
      <c r="F15744" s="782"/>
      <c r="G15744" s="782"/>
    </row>
    <row r="15745" spans="2:7" ht="15" customHeight="1" x14ac:dyDescent="0.25">
      <c r="B15745" s="782"/>
      <c r="C15745" s="782"/>
      <c r="D15745" s="782"/>
      <c r="E15745" s="782"/>
      <c r="F15745" s="782"/>
      <c r="G15745" s="782"/>
    </row>
    <row r="15746" spans="2:7" ht="15" customHeight="1" x14ac:dyDescent="0.25">
      <c r="B15746" s="782"/>
      <c r="C15746" s="782"/>
      <c r="D15746" s="782"/>
      <c r="E15746" s="782"/>
      <c r="F15746" s="782"/>
      <c r="G15746" s="782"/>
    </row>
    <row r="15747" spans="2:7" ht="15" customHeight="1" x14ac:dyDescent="0.25">
      <c r="B15747" s="782"/>
      <c r="C15747" s="782"/>
      <c r="D15747" s="782"/>
      <c r="E15747" s="782"/>
      <c r="F15747" s="782"/>
      <c r="G15747" s="782"/>
    </row>
    <row r="15748" spans="2:7" ht="15" customHeight="1" x14ac:dyDescent="0.25">
      <c r="B15748" s="782"/>
      <c r="C15748" s="782"/>
      <c r="D15748" s="782"/>
      <c r="E15748" s="782"/>
      <c r="F15748" s="782"/>
      <c r="G15748" s="782"/>
    </row>
    <row r="15749" spans="2:7" ht="15" customHeight="1" x14ac:dyDescent="0.25">
      <c r="B15749" s="782"/>
      <c r="C15749" s="782"/>
      <c r="D15749" s="782"/>
      <c r="E15749" s="782"/>
      <c r="F15749" s="782"/>
      <c r="G15749" s="782"/>
    </row>
    <row r="15750" spans="2:7" ht="15" customHeight="1" x14ac:dyDescent="0.25">
      <c r="B15750" s="782"/>
      <c r="C15750" s="782"/>
      <c r="D15750" s="782"/>
      <c r="E15750" s="782"/>
      <c r="F15750" s="782"/>
      <c r="G15750" s="782"/>
    </row>
    <row r="15751" spans="2:7" ht="15" customHeight="1" x14ac:dyDescent="0.25">
      <c r="B15751" s="782"/>
      <c r="C15751" s="782"/>
      <c r="D15751" s="782"/>
      <c r="E15751" s="782"/>
      <c r="F15751" s="782"/>
      <c r="G15751" s="782"/>
    </row>
    <row r="15752" spans="2:7" ht="15" customHeight="1" x14ac:dyDescent="0.25">
      <c r="B15752" s="782"/>
      <c r="C15752" s="782"/>
      <c r="D15752" s="782"/>
      <c r="E15752" s="782"/>
      <c r="F15752" s="782"/>
      <c r="G15752" s="782"/>
    </row>
    <row r="15753" spans="2:7" ht="15" customHeight="1" x14ac:dyDescent="0.25">
      <c r="B15753" s="782"/>
      <c r="C15753" s="782"/>
      <c r="D15753" s="782"/>
      <c r="E15753" s="782"/>
      <c r="F15753" s="782"/>
      <c r="G15753" s="782"/>
    </row>
    <row r="15754" spans="2:7" ht="15" customHeight="1" x14ac:dyDescent="0.25">
      <c r="B15754" s="782"/>
      <c r="C15754" s="782"/>
      <c r="D15754" s="782"/>
      <c r="E15754" s="782"/>
      <c r="F15754" s="782"/>
      <c r="G15754" s="782"/>
    </row>
    <row r="15755" spans="2:7" ht="15" customHeight="1" x14ac:dyDescent="0.25">
      <c r="B15755" s="782"/>
      <c r="C15755" s="782"/>
      <c r="D15755" s="782"/>
      <c r="E15755" s="782"/>
      <c r="F15755" s="782"/>
      <c r="G15755" s="782"/>
    </row>
    <row r="15756" spans="2:7" ht="15" customHeight="1" x14ac:dyDescent="0.25">
      <c r="B15756" s="782"/>
      <c r="C15756" s="782"/>
      <c r="D15756" s="782"/>
      <c r="E15756" s="782"/>
      <c r="F15756" s="782"/>
      <c r="G15756" s="782"/>
    </row>
    <row r="15757" spans="2:7" ht="15" customHeight="1" x14ac:dyDescent="0.25">
      <c r="B15757" s="782"/>
      <c r="C15757" s="782"/>
      <c r="D15757" s="782"/>
      <c r="E15757" s="782"/>
      <c r="F15757" s="782"/>
      <c r="G15757" s="782"/>
    </row>
    <row r="15758" spans="2:7" ht="15" customHeight="1" x14ac:dyDescent="0.25">
      <c r="B15758" s="782"/>
      <c r="C15758" s="782"/>
      <c r="D15758" s="782"/>
      <c r="E15758" s="782"/>
      <c r="F15758" s="782"/>
      <c r="G15758" s="782"/>
    </row>
    <row r="15759" spans="2:7" ht="15" customHeight="1" x14ac:dyDescent="0.25">
      <c r="B15759" s="782"/>
      <c r="C15759" s="782"/>
      <c r="D15759" s="782"/>
      <c r="E15759" s="782"/>
      <c r="F15759" s="782"/>
      <c r="G15759" s="782"/>
    </row>
    <row r="15760" spans="2:7" ht="15" customHeight="1" x14ac:dyDescent="0.25">
      <c r="B15760" s="782"/>
      <c r="C15760" s="782"/>
      <c r="D15760" s="782"/>
      <c r="E15760" s="782"/>
      <c r="F15760" s="782"/>
      <c r="G15760" s="782"/>
    </row>
    <row r="15761" spans="2:7" ht="15" customHeight="1" x14ac:dyDescent="0.25">
      <c r="B15761" s="782"/>
      <c r="C15761" s="782"/>
      <c r="D15761" s="782"/>
      <c r="E15761" s="782"/>
      <c r="F15761" s="782"/>
      <c r="G15761" s="782"/>
    </row>
    <row r="15762" spans="2:7" ht="15" customHeight="1" x14ac:dyDescent="0.25">
      <c r="B15762" s="782"/>
      <c r="C15762" s="782"/>
      <c r="D15762" s="782"/>
      <c r="E15762" s="782"/>
      <c r="F15762" s="782"/>
      <c r="G15762" s="782"/>
    </row>
    <row r="15763" spans="2:7" ht="15" customHeight="1" x14ac:dyDescent="0.25">
      <c r="B15763" s="782"/>
      <c r="C15763" s="782"/>
      <c r="D15763" s="782"/>
      <c r="E15763" s="782"/>
      <c r="F15763" s="782"/>
      <c r="G15763" s="782"/>
    </row>
    <row r="15764" spans="2:7" ht="15" customHeight="1" x14ac:dyDescent="0.25">
      <c r="B15764" s="782"/>
      <c r="C15764" s="782"/>
      <c r="D15764" s="782"/>
      <c r="E15764" s="782"/>
      <c r="F15764" s="782"/>
      <c r="G15764" s="782"/>
    </row>
    <row r="15765" spans="2:7" ht="15" customHeight="1" x14ac:dyDescent="0.25">
      <c r="B15765" s="782"/>
      <c r="C15765" s="782"/>
      <c r="D15765" s="782"/>
      <c r="E15765" s="782"/>
      <c r="F15765" s="782"/>
      <c r="G15765" s="782"/>
    </row>
    <row r="15766" spans="2:7" ht="15" customHeight="1" x14ac:dyDescent="0.25">
      <c r="B15766" s="782"/>
      <c r="C15766" s="782"/>
      <c r="D15766" s="782"/>
      <c r="E15766" s="782"/>
      <c r="F15766" s="782"/>
      <c r="G15766" s="782"/>
    </row>
    <row r="15767" spans="2:7" ht="15" customHeight="1" x14ac:dyDescent="0.25">
      <c r="B15767" s="782"/>
      <c r="C15767" s="782"/>
      <c r="D15767" s="782"/>
      <c r="E15767" s="782"/>
      <c r="F15767" s="782"/>
      <c r="G15767" s="782"/>
    </row>
    <row r="15768" spans="2:7" ht="15" customHeight="1" x14ac:dyDescent="0.25">
      <c r="B15768" s="782"/>
      <c r="C15768" s="782"/>
      <c r="D15768" s="782"/>
      <c r="E15768" s="782"/>
      <c r="F15768" s="782"/>
      <c r="G15768" s="782"/>
    </row>
    <row r="15769" spans="2:7" ht="15" customHeight="1" x14ac:dyDescent="0.25">
      <c r="B15769" s="782"/>
      <c r="C15769" s="782"/>
      <c r="D15769" s="782"/>
      <c r="E15769" s="782"/>
      <c r="F15769" s="782"/>
      <c r="G15769" s="782"/>
    </row>
    <row r="15770" spans="2:7" ht="15" customHeight="1" x14ac:dyDescent="0.25">
      <c r="B15770" s="782"/>
      <c r="C15770" s="782"/>
      <c r="D15770" s="782"/>
      <c r="E15770" s="782"/>
      <c r="F15770" s="782"/>
      <c r="G15770" s="782"/>
    </row>
    <row r="15771" spans="2:7" ht="15" customHeight="1" x14ac:dyDescent="0.25">
      <c r="B15771" s="782"/>
      <c r="C15771" s="782"/>
      <c r="D15771" s="782"/>
      <c r="E15771" s="782"/>
      <c r="F15771" s="782"/>
      <c r="G15771" s="782"/>
    </row>
    <row r="15772" spans="2:7" ht="15" customHeight="1" x14ac:dyDescent="0.25">
      <c r="B15772" s="782"/>
      <c r="C15772" s="782"/>
      <c r="D15772" s="782"/>
      <c r="E15772" s="782"/>
      <c r="F15772" s="782"/>
      <c r="G15772" s="782"/>
    </row>
    <row r="15773" spans="2:7" ht="15" customHeight="1" x14ac:dyDescent="0.25">
      <c r="B15773" s="782"/>
      <c r="C15773" s="782"/>
      <c r="D15773" s="782"/>
      <c r="E15773" s="782"/>
      <c r="F15773" s="782"/>
      <c r="G15773" s="782"/>
    </row>
    <row r="15774" spans="2:7" ht="15" customHeight="1" x14ac:dyDescent="0.25">
      <c r="B15774" s="782"/>
      <c r="C15774" s="782"/>
      <c r="D15774" s="782"/>
      <c r="E15774" s="782"/>
      <c r="F15774" s="782"/>
      <c r="G15774" s="782"/>
    </row>
    <row r="15775" spans="2:7" ht="15" customHeight="1" x14ac:dyDescent="0.25">
      <c r="B15775" s="782"/>
      <c r="C15775" s="782"/>
      <c r="D15775" s="782"/>
      <c r="E15775" s="782"/>
      <c r="F15775" s="782"/>
      <c r="G15775" s="782"/>
    </row>
    <row r="15776" spans="2:7" ht="15" customHeight="1" x14ac:dyDescent="0.25">
      <c r="B15776" s="782"/>
      <c r="C15776" s="782"/>
      <c r="D15776" s="782"/>
      <c r="E15776" s="782"/>
      <c r="F15776" s="782"/>
      <c r="G15776" s="782"/>
    </row>
    <row r="15777" spans="2:7" ht="15" customHeight="1" x14ac:dyDescent="0.25">
      <c r="B15777" s="782"/>
      <c r="C15777" s="782"/>
      <c r="D15777" s="782"/>
      <c r="E15777" s="782"/>
      <c r="F15777" s="782"/>
      <c r="G15777" s="782"/>
    </row>
    <row r="15778" spans="2:7" ht="15" customHeight="1" x14ac:dyDescent="0.25">
      <c r="B15778" s="782"/>
      <c r="C15778" s="782"/>
      <c r="D15778" s="782"/>
      <c r="E15778" s="782"/>
      <c r="F15778" s="782"/>
      <c r="G15778" s="782"/>
    </row>
    <row r="15779" spans="2:7" ht="15" customHeight="1" x14ac:dyDescent="0.25">
      <c r="B15779" s="782"/>
      <c r="C15779" s="782"/>
      <c r="D15779" s="782"/>
      <c r="E15779" s="782"/>
      <c r="F15779" s="782"/>
      <c r="G15779" s="782"/>
    </row>
    <row r="15780" spans="2:7" ht="15" customHeight="1" x14ac:dyDescent="0.25">
      <c r="B15780" s="782"/>
      <c r="C15780" s="782"/>
      <c r="D15780" s="782"/>
      <c r="E15780" s="782"/>
      <c r="F15780" s="782"/>
      <c r="G15780" s="782"/>
    </row>
    <row r="15781" spans="2:7" ht="15" customHeight="1" x14ac:dyDescent="0.25">
      <c r="B15781" s="782"/>
      <c r="C15781" s="782"/>
      <c r="D15781" s="782"/>
      <c r="E15781" s="782"/>
      <c r="F15781" s="782"/>
      <c r="G15781" s="782"/>
    </row>
    <row r="15782" spans="2:7" ht="15" customHeight="1" x14ac:dyDescent="0.25">
      <c r="B15782" s="782"/>
      <c r="C15782" s="782"/>
      <c r="D15782" s="782"/>
      <c r="E15782" s="782"/>
      <c r="F15782" s="782"/>
      <c r="G15782" s="782"/>
    </row>
    <row r="15783" spans="2:7" ht="15" customHeight="1" x14ac:dyDescent="0.25">
      <c r="B15783" s="782"/>
      <c r="C15783" s="782"/>
      <c r="D15783" s="782"/>
      <c r="E15783" s="782"/>
      <c r="F15783" s="782"/>
      <c r="G15783" s="782"/>
    </row>
    <row r="15784" spans="2:7" ht="15" customHeight="1" x14ac:dyDescent="0.25">
      <c r="B15784" s="782"/>
      <c r="C15784" s="782"/>
      <c r="D15784" s="782"/>
      <c r="E15784" s="782"/>
      <c r="F15784" s="782"/>
      <c r="G15784" s="782"/>
    </row>
    <row r="15785" spans="2:7" ht="15" customHeight="1" x14ac:dyDescent="0.25">
      <c r="B15785" s="782"/>
      <c r="C15785" s="782"/>
      <c r="D15785" s="782"/>
      <c r="E15785" s="782"/>
      <c r="F15785" s="782"/>
      <c r="G15785" s="782"/>
    </row>
    <row r="15786" spans="2:7" ht="15" customHeight="1" x14ac:dyDescent="0.25">
      <c r="B15786" s="782"/>
      <c r="C15786" s="782"/>
      <c r="D15786" s="782"/>
      <c r="E15786" s="782"/>
      <c r="F15786" s="782"/>
      <c r="G15786" s="782"/>
    </row>
    <row r="15787" spans="2:7" ht="15" customHeight="1" x14ac:dyDescent="0.25">
      <c r="B15787" s="782"/>
      <c r="C15787" s="782"/>
      <c r="D15787" s="782"/>
      <c r="E15787" s="782"/>
      <c r="F15787" s="782"/>
      <c r="G15787" s="782"/>
    </row>
    <row r="15788" spans="2:7" ht="15" customHeight="1" x14ac:dyDescent="0.25">
      <c r="B15788" s="782"/>
      <c r="C15788" s="782"/>
      <c r="D15788" s="782"/>
      <c r="E15788" s="782"/>
      <c r="F15788" s="782"/>
      <c r="G15788" s="782"/>
    </row>
    <row r="15789" spans="2:7" ht="15" customHeight="1" x14ac:dyDescent="0.25">
      <c r="B15789" s="782"/>
      <c r="C15789" s="782"/>
      <c r="D15789" s="782"/>
      <c r="E15789" s="782"/>
      <c r="F15789" s="782"/>
      <c r="G15789" s="782"/>
    </row>
    <row r="15790" spans="2:7" ht="15" customHeight="1" x14ac:dyDescent="0.25">
      <c r="B15790" s="782"/>
      <c r="C15790" s="782"/>
      <c r="D15790" s="782"/>
      <c r="E15790" s="782"/>
      <c r="F15790" s="782"/>
      <c r="G15790" s="782"/>
    </row>
    <row r="15791" spans="2:7" ht="15" customHeight="1" x14ac:dyDescent="0.25">
      <c r="B15791" s="782"/>
      <c r="C15791" s="782"/>
      <c r="D15791" s="782"/>
      <c r="E15791" s="782"/>
      <c r="F15791" s="782"/>
      <c r="G15791" s="782"/>
    </row>
    <row r="15792" spans="2:7" ht="15" customHeight="1" x14ac:dyDescent="0.25">
      <c r="B15792" s="782"/>
      <c r="C15792" s="782"/>
      <c r="D15792" s="782"/>
      <c r="E15792" s="782"/>
      <c r="F15792" s="782"/>
      <c r="G15792" s="782"/>
    </row>
    <row r="15793" spans="2:7" ht="15" customHeight="1" x14ac:dyDescent="0.25">
      <c r="B15793" s="782"/>
      <c r="C15793" s="782"/>
      <c r="D15793" s="782"/>
      <c r="E15793" s="782"/>
      <c r="F15793" s="782"/>
      <c r="G15793" s="782"/>
    </row>
    <row r="15794" spans="2:7" ht="15" customHeight="1" x14ac:dyDescent="0.25">
      <c r="B15794" s="782"/>
      <c r="C15794" s="782"/>
      <c r="D15794" s="782"/>
      <c r="E15794" s="782"/>
      <c r="F15794" s="782"/>
      <c r="G15794" s="782"/>
    </row>
    <row r="15795" spans="2:7" ht="15" customHeight="1" x14ac:dyDescent="0.25">
      <c r="B15795" s="782"/>
      <c r="C15795" s="782"/>
      <c r="D15795" s="782"/>
      <c r="E15795" s="782"/>
      <c r="F15795" s="782"/>
      <c r="G15795" s="782"/>
    </row>
    <row r="15796" spans="2:7" ht="15" customHeight="1" x14ac:dyDescent="0.25">
      <c r="B15796" s="782"/>
      <c r="C15796" s="782"/>
      <c r="D15796" s="782"/>
      <c r="E15796" s="782"/>
      <c r="F15796" s="782"/>
      <c r="G15796" s="782"/>
    </row>
    <row r="15797" spans="2:7" ht="15" customHeight="1" x14ac:dyDescent="0.25">
      <c r="B15797" s="782"/>
      <c r="C15797" s="782"/>
      <c r="D15797" s="782"/>
      <c r="E15797" s="782"/>
      <c r="F15797" s="782"/>
      <c r="G15797" s="782"/>
    </row>
    <row r="15798" spans="2:7" ht="15" customHeight="1" x14ac:dyDescent="0.25">
      <c r="B15798" s="782"/>
      <c r="C15798" s="782"/>
      <c r="D15798" s="782"/>
      <c r="E15798" s="782"/>
      <c r="F15798" s="782"/>
      <c r="G15798" s="782"/>
    </row>
    <row r="15799" spans="2:7" ht="15" customHeight="1" x14ac:dyDescent="0.25">
      <c r="B15799" s="782"/>
      <c r="C15799" s="782"/>
      <c r="D15799" s="782"/>
      <c r="E15799" s="782"/>
      <c r="F15799" s="782"/>
      <c r="G15799" s="782"/>
    </row>
    <row r="15800" spans="2:7" ht="15" customHeight="1" x14ac:dyDescent="0.25">
      <c r="B15800" s="782"/>
      <c r="C15800" s="782"/>
      <c r="D15800" s="782"/>
      <c r="E15800" s="782"/>
      <c r="F15800" s="782"/>
      <c r="G15800" s="782"/>
    </row>
    <row r="15801" spans="2:7" ht="15" customHeight="1" x14ac:dyDescent="0.25">
      <c r="B15801" s="782"/>
      <c r="C15801" s="782"/>
      <c r="D15801" s="782"/>
      <c r="E15801" s="782"/>
      <c r="F15801" s="782"/>
      <c r="G15801" s="782"/>
    </row>
    <row r="15802" spans="2:7" ht="15" customHeight="1" x14ac:dyDescent="0.25">
      <c r="B15802" s="782"/>
      <c r="C15802" s="782"/>
      <c r="D15802" s="782"/>
      <c r="E15802" s="782"/>
      <c r="F15802" s="782"/>
      <c r="G15802" s="782"/>
    </row>
    <row r="15803" spans="2:7" ht="15" customHeight="1" x14ac:dyDescent="0.25">
      <c r="B15803" s="782"/>
      <c r="C15803" s="782"/>
      <c r="D15803" s="782"/>
      <c r="E15803" s="782"/>
      <c r="F15803" s="782"/>
      <c r="G15803" s="782"/>
    </row>
    <row r="15804" spans="2:7" ht="15" customHeight="1" x14ac:dyDescent="0.25">
      <c r="B15804" s="782"/>
      <c r="C15804" s="782"/>
      <c r="D15804" s="782"/>
      <c r="E15804" s="782"/>
      <c r="F15804" s="782"/>
      <c r="G15804" s="782"/>
    </row>
    <row r="15805" spans="2:7" ht="15" customHeight="1" x14ac:dyDescent="0.25">
      <c r="B15805" s="782"/>
      <c r="C15805" s="782"/>
      <c r="D15805" s="782"/>
      <c r="E15805" s="782"/>
      <c r="F15805" s="782"/>
      <c r="G15805" s="782"/>
    </row>
    <row r="15806" spans="2:7" ht="15" customHeight="1" x14ac:dyDescent="0.25">
      <c r="B15806" s="782"/>
      <c r="C15806" s="782"/>
      <c r="D15806" s="782"/>
      <c r="E15806" s="782"/>
      <c r="F15806" s="782"/>
      <c r="G15806" s="782"/>
    </row>
    <row r="15807" spans="2:7" ht="15" customHeight="1" x14ac:dyDescent="0.25">
      <c r="B15807" s="782"/>
      <c r="C15807" s="782"/>
      <c r="D15807" s="782"/>
      <c r="E15807" s="782"/>
      <c r="F15807" s="782"/>
      <c r="G15807" s="782"/>
    </row>
    <row r="15808" spans="2:7" ht="15" customHeight="1" x14ac:dyDescent="0.25">
      <c r="B15808" s="782"/>
      <c r="C15808" s="782"/>
      <c r="D15808" s="782"/>
      <c r="E15808" s="782"/>
      <c r="F15808" s="782"/>
      <c r="G15808" s="782"/>
    </row>
    <row r="15809" spans="2:7" ht="15" customHeight="1" x14ac:dyDescent="0.25">
      <c r="B15809" s="782"/>
      <c r="C15809" s="782"/>
      <c r="D15809" s="782"/>
      <c r="E15809" s="782"/>
      <c r="F15809" s="782"/>
      <c r="G15809" s="782"/>
    </row>
    <row r="15810" spans="2:7" ht="15" customHeight="1" x14ac:dyDescent="0.25">
      <c r="B15810" s="782"/>
      <c r="C15810" s="782"/>
      <c r="D15810" s="782"/>
      <c r="E15810" s="782"/>
      <c r="F15810" s="782"/>
      <c r="G15810" s="782"/>
    </row>
    <row r="15811" spans="2:7" ht="15" customHeight="1" x14ac:dyDescent="0.25">
      <c r="B15811" s="782"/>
      <c r="C15811" s="782"/>
      <c r="D15811" s="782"/>
      <c r="E15811" s="782"/>
      <c r="F15811" s="782"/>
      <c r="G15811" s="782"/>
    </row>
    <row r="15812" spans="2:7" ht="15" customHeight="1" x14ac:dyDescent="0.25">
      <c r="B15812" s="782"/>
      <c r="C15812" s="782"/>
      <c r="D15812" s="782"/>
      <c r="E15812" s="782"/>
      <c r="F15812" s="782"/>
      <c r="G15812" s="782"/>
    </row>
    <row r="15813" spans="2:7" ht="15" customHeight="1" x14ac:dyDescent="0.25">
      <c r="B15813" s="782"/>
      <c r="C15813" s="782"/>
      <c r="D15813" s="782"/>
      <c r="E15813" s="782"/>
      <c r="F15813" s="782"/>
      <c r="G15813" s="782"/>
    </row>
    <row r="15814" spans="2:7" ht="15" customHeight="1" x14ac:dyDescent="0.25">
      <c r="B15814" s="782"/>
      <c r="C15814" s="782"/>
      <c r="D15814" s="782"/>
      <c r="E15814" s="782"/>
      <c r="F15814" s="782"/>
      <c r="G15814" s="782"/>
    </row>
    <row r="15815" spans="2:7" ht="15" customHeight="1" x14ac:dyDescent="0.25">
      <c r="B15815" s="782"/>
      <c r="C15815" s="782"/>
      <c r="D15815" s="782"/>
      <c r="E15815" s="782"/>
      <c r="F15815" s="782"/>
      <c r="G15815" s="782"/>
    </row>
    <row r="15816" spans="2:7" ht="15" customHeight="1" x14ac:dyDescent="0.25">
      <c r="B15816" s="782"/>
      <c r="C15816" s="782"/>
      <c r="D15816" s="782"/>
      <c r="E15816" s="782"/>
      <c r="F15816" s="782"/>
      <c r="G15816" s="782"/>
    </row>
    <row r="15817" spans="2:7" ht="15" customHeight="1" x14ac:dyDescent="0.25">
      <c r="B15817" s="782"/>
      <c r="C15817" s="782"/>
      <c r="D15817" s="782"/>
      <c r="E15817" s="782"/>
      <c r="F15817" s="782"/>
      <c r="G15817" s="782"/>
    </row>
    <row r="15818" spans="2:7" ht="15" customHeight="1" x14ac:dyDescent="0.25">
      <c r="B15818" s="782"/>
      <c r="C15818" s="782"/>
      <c r="D15818" s="782"/>
      <c r="E15818" s="782"/>
      <c r="F15818" s="782"/>
      <c r="G15818" s="782"/>
    </row>
    <row r="15819" spans="2:7" ht="15" customHeight="1" x14ac:dyDescent="0.25">
      <c r="B15819" s="782"/>
      <c r="C15819" s="782"/>
      <c r="D15819" s="782"/>
      <c r="E15819" s="782"/>
      <c r="F15819" s="782"/>
      <c r="G15819" s="782"/>
    </row>
    <row r="15820" spans="2:7" ht="15" customHeight="1" x14ac:dyDescent="0.25">
      <c r="B15820" s="782"/>
      <c r="C15820" s="782"/>
      <c r="D15820" s="782"/>
      <c r="E15820" s="782"/>
      <c r="F15820" s="782"/>
      <c r="G15820" s="782"/>
    </row>
    <row r="15821" spans="2:7" ht="15" customHeight="1" x14ac:dyDescent="0.25">
      <c r="B15821" s="782"/>
      <c r="C15821" s="782"/>
      <c r="D15821" s="782"/>
      <c r="E15821" s="782"/>
      <c r="F15821" s="782"/>
      <c r="G15821" s="782"/>
    </row>
    <row r="15822" spans="2:7" ht="15" customHeight="1" x14ac:dyDescent="0.25">
      <c r="B15822" s="782"/>
      <c r="C15822" s="782"/>
      <c r="D15822" s="782"/>
      <c r="E15822" s="782"/>
      <c r="F15822" s="782"/>
      <c r="G15822" s="782"/>
    </row>
    <row r="15823" spans="2:7" ht="15" customHeight="1" x14ac:dyDescent="0.25">
      <c r="B15823" s="782"/>
      <c r="C15823" s="782"/>
      <c r="D15823" s="782"/>
      <c r="E15823" s="782"/>
      <c r="F15823" s="782"/>
      <c r="G15823" s="782"/>
    </row>
    <row r="15824" spans="2:7" ht="15" customHeight="1" x14ac:dyDescent="0.25">
      <c r="B15824" s="782"/>
      <c r="C15824" s="782"/>
      <c r="D15824" s="782"/>
      <c r="E15824" s="782"/>
      <c r="F15824" s="782"/>
      <c r="G15824" s="782"/>
    </row>
    <row r="15825" spans="2:7" ht="15" customHeight="1" x14ac:dyDescent="0.25">
      <c r="B15825" s="782"/>
      <c r="C15825" s="782"/>
      <c r="D15825" s="782"/>
      <c r="E15825" s="782"/>
      <c r="F15825" s="782"/>
      <c r="G15825" s="782"/>
    </row>
    <row r="15826" spans="2:7" ht="15" customHeight="1" x14ac:dyDescent="0.25">
      <c r="B15826" s="782"/>
      <c r="C15826" s="782"/>
      <c r="D15826" s="782"/>
      <c r="E15826" s="782"/>
      <c r="F15826" s="782"/>
      <c r="G15826" s="782"/>
    </row>
    <row r="15827" spans="2:7" ht="15" customHeight="1" x14ac:dyDescent="0.25">
      <c r="B15827" s="782"/>
      <c r="C15827" s="782"/>
      <c r="D15827" s="782"/>
      <c r="E15827" s="782"/>
      <c r="F15827" s="782"/>
      <c r="G15827" s="782"/>
    </row>
    <row r="15828" spans="2:7" ht="15" customHeight="1" x14ac:dyDescent="0.25">
      <c r="B15828" s="782"/>
      <c r="C15828" s="782"/>
      <c r="D15828" s="782"/>
      <c r="E15828" s="782"/>
      <c r="F15828" s="782"/>
      <c r="G15828" s="782"/>
    </row>
    <row r="15829" spans="2:7" ht="15" customHeight="1" x14ac:dyDescent="0.25">
      <c r="B15829" s="782"/>
      <c r="C15829" s="782"/>
      <c r="D15829" s="782"/>
      <c r="E15829" s="782"/>
      <c r="F15829" s="782"/>
      <c r="G15829" s="782"/>
    </row>
    <row r="15830" spans="2:7" ht="15" customHeight="1" x14ac:dyDescent="0.25">
      <c r="B15830" s="782"/>
      <c r="C15830" s="782"/>
      <c r="D15830" s="782"/>
      <c r="E15830" s="782"/>
      <c r="F15830" s="782"/>
      <c r="G15830" s="782"/>
    </row>
    <row r="15831" spans="2:7" ht="15" customHeight="1" x14ac:dyDescent="0.25">
      <c r="B15831" s="782"/>
      <c r="C15831" s="782"/>
      <c r="D15831" s="782"/>
      <c r="E15831" s="782"/>
      <c r="F15831" s="782"/>
      <c r="G15831" s="782"/>
    </row>
    <row r="15832" spans="2:7" ht="15" customHeight="1" x14ac:dyDescent="0.25">
      <c r="B15832" s="782"/>
      <c r="C15832" s="782"/>
      <c r="D15832" s="782"/>
      <c r="E15832" s="782"/>
      <c r="F15832" s="782"/>
      <c r="G15832" s="782"/>
    </row>
    <row r="15833" spans="2:7" ht="15" customHeight="1" x14ac:dyDescent="0.25">
      <c r="B15833" s="782"/>
      <c r="C15833" s="782"/>
      <c r="D15833" s="782"/>
      <c r="E15833" s="782"/>
      <c r="F15833" s="782"/>
      <c r="G15833" s="782"/>
    </row>
    <row r="15834" spans="2:7" ht="15" customHeight="1" x14ac:dyDescent="0.25">
      <c r="B15834" s="782"/>
      <c r="C15834" s="782"/>
      <c r="D15834" s="782"/>
      <c r="E15834" s="782"/>
      <c r="F15834" s="782"/>
      <c r="G15834" s="782"/>
    </row>
    <row r="15835" spans="2:7" ht="15" customHeight="1" x14ac:dyDescent="0.25">
      <c r="B15835" s="782"/>
      <c r="C15835" s="782"/>
      <c r="D15835" s="782"/>
      <c r="E15835" s="782"/>
      <c r="F15835" s="782"/>
      <c r="G15835" s="782"/>
    </row>
    <row r="15836" spans="2:7" ht="15" customHeight="1" x14ac:dyDescent="0.25">
      <c r="B15836" s="782"/>
      <c r="C15836" s="782"/>
      <c r="D15836" s="782"/>
      <c r="E15836" s="782"/>
      <c r="F15836" s="782"/>
      <c r="G15836" s="782"/>
    </row>
    <row r="15837" spans="2:7" ht="15" customHeight="1" x14ac:dyDescent="0.25">
      <c r="B15837" s="782"/>
      <c r="C15837" s="782"/>
      <c r="D15837" s="782"/>
      <c r="E15837" s="782"/>
      <c r="F15837" s="782"/>
      <c r="G15837" s="782"/>
    </row>
    <row r="15838" spans="2:7" ht="15" customHeight="1" x14ac:dyDescent="0.25">
      <c r="B15838" s="782"/>
      <c r="C15838" s="782"/>
      <c r="D15838" s="782"/>
      <c r="E15838" s="782"/>
      <c r="F15838" s="782"/>
      <c r="G15838" s="782"/>
    </row>
    <row r="15839" spans="2:7" ht="15" customHeight="1" x14ac:dyDescent="0.25">
      <c r="B15839" s="782"/>
      <c r="C15839" s="782"/>
      <c r="D15839" s="782"/>
      <c r="E15839" s="782"/>
      <c r="F15839" s="782"/>
      <c r="G15839" s="782"/>
    </row>
    <row r="15840" spans="2:7" ht="15" customHeight="1" x14ac:dyDescent="0.25">
      <c r="B15840" s="782"/>
      <c r="C15840" s="782"/>
      <c r="D15840" s="782"/>
      <c r="E15840" s="782"/>
      <c r="F15840" s="782"/>
      <c r="G15840" s="782"/>
    </row>
    <row r="15841" spans="2:7" ht="15" customHeight="1" x14ac:dyDescent="0.25">
      <c r="B15841" s="782"/>
      <c r="C15841" s="782"/>
      <c r="D15841" s="782"/>
      <c r="E15841" s="782"/>
      <c r="F15841" s="782"/>
      <c r="G15841" s="782"/>
    </row>
    <row r="15842" spans="2:7" ht="15" customHeight="1" x14ac:dyDescent="0.25">
      <c r="B15842" s="782"/>
      <c r="C15842" s="782"/>
      <c r="D15842" s="782"/>
      <c r="E15842" s="782"/>
      <c r="F15842" s="782"/>
      <c r="G15842" s="782"/>
    </row>
    <row r="15843" spans="2:7" ht="15" customHeight="1" x14ac:dyDescent="0.25">
      <c r="B15843" s="782"/>
      <c r="C15843" s="782"/>
      <c r="D15843" s="782"/>
      <c r="E15843" s="782"/>
      <c r="F15843" s="782"/>
      <c r="G15843" s="782"/>
    </row>
    <row r="15844" spans="2:7" ht="15" customHeight="1" x14ac:dyDescent="0.25">
      <c r="B15844" s="782"/>
      <c r="C15844" s="782"/>
      <c r="D15844" s="782"/>
      <c r="E15844" s="782"/>
      <c r="F15844" s="782"/>
      <c r="G15844" s="782"/>
    </row>
    <row r="15845" spans="2:7" ht="15" customHeight="1" x14ac:dyDescent="0.25">
      <c r="B15845" s="782"/>
      <c r="C15845" s="782"/>
      <c r="D15845" s="782"/>
      <c r="E15845" s="782"/>
      <c r="F15845" s="782"/>
      <c r="G15845" s="782"/>
    </row>
    <row r="15846" spans="2:7" ht="15" customHeight="1" x14ac:dyDescent="0.25">
      <c r="B15846" s="782"/>
      <c r="C15846" s="782"/>
      <c r="D15846" s="782"/>
      <c r="E15846" s="782"/>
      <c r="F15846" s="782"/>
      <c r="G15846" s="782"/>
    </row>
    <row r="15847" spans="2:7" ht="15" customHeight="1" x14ac:dyDescent="0.25">
      <c r="B15847" s="782"/>
      <c r="C15847" s="782"/>
      <c r="D15847" s="782"/>
      <c r="E15847" s="782"/>
      <c r="F15847" s="782"/>
      <c r="G15847" s="782"/>
    </row>
    <row r="15848" spans="2:7" ht="15" customHeight="1" x14ac:dyDescent="0.25">
      <c r="B15848" s="782"/>
      <c r="C15848" s="782"/>
      <c r="D15848" s="782"/>
      <c r="E15848" s="782"/>
      <c r="F15848" s="782"/>
      <c r="G15848" s="782"/>
    </row>
    <row r="15849" spans="2:7" ht="15" customHeight="1" x14ac:dyDescent="0.25">
      <c r="B15849" s="782"/>
      <c r="C15849" s="782"/>
      <c r="D15849" s="782"/>
      <c r="E15849" s="782"/>
      <c r="F15849" s="782"/>
      <c r="G15849" s="782"/>
    </row>
    <row r="15850" spans="2:7" ht="15" customHeight="1" x14ac:dyDescent="0.25">
      <c r="B15850" s="782"/>
      <c r="C15850" s="782"/>
      <c r="D15850" s="782"/>
      <c r="E15850" s="782"/>
      <c r="F15850" s="782"/>
      <c r="G15850" s="782"/>
    </row>
    <row r="15851" spans="2:7" ht="15" customHeight="1" x14ac:dyDescent="0.25">
      <c r="B15851" s="782"/>
      <c r="C15851" s="782"/>
      <c r="D15851" s="782"/>
      <c r="E15851" s="782"/>
      <c r="F15851" s="782"/>
      <c r="G15851" s="782"/>
    </row>
    <row r="15852" spans="2:7" ht="15" customHeight="1" x14ac:dyDescent="0.25">
      <c r="B15852" s="782"/>
      <c r="C15852" s="782"/>
      <c r="D15852" s="782"/>
      <c r="E15852" s="782"/>
      <c r="F15852" s="782"/>
      <c r="G15852" s="782"/>
    </row>
    <row r="15853" spans="2:7" ht="15" customHeight="1" x14ac:dyDescent="0.25">
      <c r="B15853" s="782"/>
      <c r="C15853" s="782"/>
      <c r="D15853" s="782"/>
      <c r="E15853" s="782"/>
      <c r="F15853" s="782"/>
      <c r="G15853" s="782"/>
    </row>
    <row r="15854" spans="2:7" ht="15" customHeight="1" x14ac:dyDescent="0.25">
      <c r="B15854" s="782"/>
      <c r="C15854" s="782"/>
      <c r="D15854" s="782"/>
      <c r="E15854" s="782"/>
      <c r="F15854" s="782"/>
      <c r="G15854" s="782"/>
    </row>
    <row r="15855" spans="2:7" ht="15" customHeight="1" x14ac:dyDescent="0.25">
      <c r="B15855" s="782"/>
      <c r="C15855" s="782"/>
      <c r="D15855" s="782"/>
      <c r="E15855" s="782"/>
      <c r="F15855" s="782"/>
      <c r="G15855" s="782"/>
    </row>
    <row r="15856" spans="2:7" ht="15" customHeight="1" x14ac:dyDescent="0.25">
      <c r="B15856" s="782"/>
      <c r="C15856" s="782"/>
      <c r="D15856" s="782"/>
      <c r="E15856" s="782"/>
      <c r="F15856" s="782"/>
      <c r="G15856" s="782"/>
    </row>
    <row r="15857" spans="2:7" ht="15" customHeight="1" x14ac:dyDescent="0.25">
      <c r="B15857" s="782"/>
      <c r="C15857" s="782"/>
      <c r="D15857" s="782"/>
      <c r="E15857" s="782"/>
      <c r="F15857" s="782"/>
      <c r="G15857" s="782"/>
    </row>
    <row r="15858" spans="2:7" ht="15" customHeight="1" x14ac:dyDescent="0.25">
      <c r="B15858" s="782"/>
      <c r="C15858" s="782"/>
      <c r="D15858" s="782"/>
      <c r="E15858" s="782"/>
      <c r="F15858" s="782"/>
      <c r="G15858" s="782"/>
    </row>
    <row r="15859" spans="2:7" ht="15" customHeight="1" x14ac:dyDescent="0.25">
      <c r="B15859" s="782"/>
      <c r="C15859" s="782"/>
      <c r="D15859" s="782"/>
      <c r="E15859" s="782"/>
      <c r="F15859" s="782"/>
      <c r="G15859" s="782"/>
    </row>
    <row r="15860" spans="2:7" ht="15" customHeight="1" x14ac:dyDescent="0.25">
      <c r="B15860" s="782"/>
      <c r="C15860" s="782"/>
      <c r="D15860" s="782"/>
      <c r="E15860" s="782"/>
      <c r="F15860" s="782"/>
      <c r="G15860" s="782"/>
    </row>
    <row r="15861" spans="2:7" ht="15" customHeight="1" x14ac:dyDescent="0.25">
      <c r="B15861" s="782"/>
      <c r="C15861" s="782"/>
      <c r="D15861" s="782"/>
      <c r="E15861" s="782"/>
      <c r="F15861" s="782"/>
      <c r="G15861" s="782"/>
    </row>
    <row r="15862" spans="2:7" ht="15" customHeight="1" x14ac:dyDescent="0.25">
      <c r="B15862" s="782"/>
      <c r="C15862" s="782"/>
      <c r="D15862" s="782"/>
      <c r="E15862" s="782"/>
      <c r="F15862" s="782"/>
      <c r="G15862" s="782"/>
    </row>
    <row r="15863" spans="2:7" ht="15" customHeight="1" x14ac:dyDescent="0.25">
      <c r="B15863" s="782"/>
      <c r="C15863" s="782"/>
      <c r="D15863" s="782"/>
      <c r="E15863" s="782"/>
      <c r="F15863" s="782"/>
      <c r="G15863" s="782"/>
    </row>
    <row r="15864" spans="2:7" ht="15" customHeight="1" x14ac:dyDescent="0.25">
      <c r="B15864" s="782"/>
      <c r="C15864" s="782"/>
      <c r="D15864" s="782"/>
      <c r="E15864" s="782"/>
      <c r="F15864" s="782"/>
      <c r="G15864" s="782"/>
    </row>
    <row r="15865" spans="2:7" ht="15" customHeight="1" x14ac:dyDescent="0.25">
      <c r="B15865" s="782"/>
      <c r="C15865" s="782"/>
      <c r="D15865" s="782"/>
      <c r="E15865" s="782"/>
      <c r="F15865" s="782"/>
      <c r="G15865" s="782"/>
    </row>
    <row r="15866" spans="2:7" ht="15" customHeight="1" x14ac:dyDescent="0.25">
      <c r="B15866" s="782"/>
      <c r="C15866" s="782"/>
      <c r="D15866" s="782"/>
      <c r="E15866" s="782"/>
      <c r="F15866" s="782"/>
      <c r="G15866" s="782"/>
    </row>
    <row r="15867" spans="2:7" ht="15" customHeight="1" x14ac:dyDescent="0.25">
      <c r="B15867" s="782"/>
      <c r="C15867" s="782"/>
      <c r="D15867" s="782"/>
      <c r="E15867" s="782"/>
      <c r="F15867" s="782"/>
      <c r="G15867" s="782"/>
    </row>
    <row r="15868" spans="2:7" ht="15" customHeight="1" x14ac:dyDescent="0.25">
      <c r="B15868" s="782"/>
      <c r="C15868" s="782"/>
      <c r="D15868" s="782"/>
      <c r="E15868" s="782"/>
      <c r="F15868" s="782"/>
      <c r="G15868" s="782"/>
    </row>
    <row r="15869" spans="2:7" ht="15" customHeight="1" x14ac:dyDescent="0.25">
      <c r="B15869" s="782"/>
      <c r="C15869" s="782"/>
      <c r="D15869" s="782"/>
      <c r="E15869" s="782"/>
      <c r="F15869" s="782"/>
      <c r="G15869" s="782"/>
    </row>
    <row r="15870" spans="2:7" ht="15" customHeight="1" x14ac:dyDescent="0.25">
      <c r="B15870" s="782"/>
      <c r="C15870" s="782"/>
      <c r="D15870" s="782"/>
      <c r="E15870" s="782"/>
      <c r="F15870" s="782"/>
      <c r="G15870" s="782"/>
    </row>
    <row r="15871" spans="2:7" ht="15" customHeight="1" x14ac:dyDescent="0.25">
      <c r="B15871" s="782"/>
      <c r="C15871" s="782"/>
      <c r="D15871" s="782"/>
      <c r="E15871" s="782"/>
      <c r="F15871" s="782"/>
      <c r="G15871" s="782"/>
    </row>
    <row r="15872" spans="2:7" ht="15" customHeight="1" x14ac:dyDescent="0.25">
      <c r="B15872" s="782"/>
      <c r="C15872" s="782"/>
      <c r="D15872" s="782"/>
      <c r="E15872" s="782"/>
      <c r="F15872" s="782"/>
      <c r="G15872" s="782"/>
    </row>
    <row r="15873" spans="2:7" ht="15" customHeight="1" x14ac:dyDescent="0.25">
      <c r="B15873" s="782"/>
      <c r="C15873" s="782"/>
      <c r="D15873" s="782"/>
      <c r="E15873" s="782"/>
      <c r="F15873" s="782"/>
      <c r="G15873" s="782"/>
    </row>
    <row r="15874" spans="2:7" ht="15" customHeight="1" x14ac:dyDescent="0.25">
      <c r="B15874" s="782"/>
      <c r="C15874" s="782"/>
      <c r="D15874" s="782"/>
      <c r="E15874" s="782"/>
      <c r="F15874" s="782"/>
      <c r="G15874" s="782"/>
    </row>
    <row r="15875" spans="2:7" ht="15" customHeight="1" x14ac:dyDescent="0.25">
      <c r="B15875" s="782"/>
      <c r="C15875" s="782"/>
      <c r="D15875" s="782"/>
      <c r="E15875" s="782"/>
      <c r="F15875" s="782"/>
      <c r="G15875" s="782"/>
    </row>
    <row r="15876" spans="2:7" ht="15" customHeight="1" x14ac:dyDescent="0.25">
      <c r="B15876" s="782"/>
      <c r="C15876" s="782"/>
      <c r="D15876" s="782"/>
      <c r="E15876" s="782"/>
      <c r="F15876" s="782"/>
      <c r="G15876" s="782"/>
    </row>
    <row r="15877" spans="2:7" ht="15" customHeight="1" x14ac:dyDescent="0.25">
      <c r="B15877" s="782"/>
      <c r="C15877" s="782"/>
      <c r="D15877" s="782"/>
      <c r="E15877" s="782"/>
      <c r="F15877" s="782"/>
      <c r="G15877" s="782"/>
    </row>
    <row r="15878" spans="2:7" ht="15" customHeight="1" x14ac:dyDescent="0.25">
      <c r="B15878" s="782"/>
      <c r="C15878" s="782"/>
      <c r="D15878" s="782"/>
      <c r="E15878" s="782"/>
      <c r="F15878" s="782"/>
      <c r="G15878" s="782"/>
    </row>
    <row r="15879" spans="2:7" ht="15" customHeight="1" x14ac:dyDescent="0.25">
      <c r="B15879" s="782"/>
      <c r="C15879" s="782"/>
      <c r="D15879" s="782"/>
      <c r="E15879" s="782"/>
      <c r="F15879" s="782"/>
      <c r="G15879" s="782"/>
    </row>
    <row r="15880" spans="2:7" ht="15" customHeight="1" x14ac:dyDescent="0.25">
      <c r="B15880" s="782"/>
      <c r="C15880" s="782"/>
      <c r="D15880" s="782"/>
      <c r="E15880" s="782"/>
      <c r="F15880" s="782"/>
      <c r="G15880" s="782"/>
    </row>
    <row r="15881" spans="2:7" ht="15" customHeight="1" x14ac:dyDescent="0.25">
      <c r="B15881" s="782"/>
      <c r="C15881" s="782"/>
      <c r="D15881" s="782"/>
      <c r="E15881" s="782"/>
      <c r="F15881" s="782"/>
      <c r="G15881" s="782"/>
    </row>
    <row r="15882" spans="2:7" ht="15" customHeight="1" x14ac:dyDescent="0.25">
      <c r="B15882" s="782"/>
      <c r="C15882" s="782"/>
      <c r="D15882" s="782"/>
      <c r="E15882" s="782"/>
      <c r="F15882" s="782"/>
      <c r="G15882" s="782"/>
    </row>
    <row r="15883" spans="2:7" ht="15" customHeight="1" x14ac:dyDescent="0.25">
      <c r="B15883" s="782"/>
      <c r="C15883" s="782"/>
      <c r="D15883" s="782"/>
      <c r="E15883" s="782"/>
      <c r="F15883" s="782"/>
      <c r="G15883" s="782"/>
    </row>
    <row r="15884" spans="2:7" ht="15" customHeight="1" x14ac:dyDescent="0.25">
      <c r="B15884" s="782"/>
      <c r="C15884" s="782"/>
      <c r="D15884" s="782"/>
      <c r="E15884" s="782"/>
      <c r="F15884" s="782"/>
      <c r="G15884" s="782"/>
    </row>
    <row r="15885" spans="2:7" ht="15" customHeight="1" x14ac:dyDescent="0.25">
      <c r="B15885" s="782"/>
      <c r="C15885" s="782"/>
      <c r="D15885" s="782"/>
      <c r="E15885" s="782"/>
      <c r="F15885" s="782"/>
      <c r="G15885" s="782"/>
    </row>
    <row r="15886" spans="2:7" ht="15" customHeight="1" x14ac:dyDescent="0.25">
      <c r="B15886" s="782"/>
      <c r="C15886" s="782"/>
      <c r="D15886" s="782"/>
      <c r="E15886" s="782"/>
      <c r="F15886" s="782"/>
      <c r="G15886" s="782"/>
    </row>
    <row r="15887" spans="2:7" ht="15" customHeight="1" x14ac:dyDescent="0.25">
      <c r="B15887" s="782"/>
      <c r="C15887" s="782"/>
      <c r="D15887" s="782"/>
      <c r="E15887" s="782"/>
      <c r="F15887" s="782"/>
      <c r="G15887" s="782"/>
    </row>
    <row r="15888" spans="2:7" ht="15" customHeight="1" x14ac:dyDescent="0.25">
      <c r="B15888" s="782"/>
      <c r="C15888" s="782"/>
      <c r="D15888" s="782"/>
      <c r="E15888" s="782"/>
      <c r="F15888" s="782"/>
      <c r="G15888" s="782"/>
    </row>
    <row r="15889" spans="2:7" ht="15" customHeight="1" x14ac:dyDescent="0.25">
      <c r="B15889" s="782"/>
      <c r="C15889" s="782"/>
      <c r="D15889" s="782"/>
      <c r="E15889" s="782"/>
      <c r="F15889" s="782"/>
      <c r="G15889" s="782"/>
    </row>
    <row r="15890" spans="2:7" ht="15" customHeight="1" x14ac:dyDescent="0.25">
      <c r="B15890" s="782"/>
      <c r="C15890" s="782"/>
      <c r="D15890" s="782"/>
      <c r="E15890" s="782"/>
      <c r="F15890" s="782"/>
      <c r="G15890" s="782"/>
    </row>
    <row r="15891" spans="2:7" ht="15" customHeight="1" x14ac:dyDescent="0.25">
      <c r="B15891" s="782"/>
      <c r="C15891" s="782"/>
      <c r="D15891" s="782"/>
      <c r="E15891" s="782"/>
      <c r="F15891" s="782"/>
      <c r="G15891" s="782"/>
    </row>
    <row r="15892" spans="2:7" ht="15" customHeight="1" x14ac:dyDescent="0.25">
      <c r="B15892" s="782"/>
      <c r="C15892" s="782"/>
      <c r="D15892" s="782"/>
      <c r="E15892" s="782"/>
      <c r="F15892" s="782"/>
      <c r="G15892" s="782"/>
    </row>
    <row r="15893" spans="2:7" ht="15" customHeight="1" x14ac:dyDescent="0.25">
      <c r="B15893" s="782"/>
      <c r="C15893" s="782"/>
      <c r="D15893" s="782"/>
      <c r="E15893" s="782"/>
      <c r="F15893" s="782"/>
      <c r="G15893" s="782"/>
    </row>
    <row r="15894" spans="2:7" ht="15" customHeight="1" x14ac:dyDescent="0.25">
      <c r="B15894" s="782"/>
      <c r="C15894" s="782"/>
      <c r="D15894" s="782"/>
      <c r="E15894" s="782"/>
      <c r="F15894" s="782"/>
      <c r="G15894" s="782"/>
    </row>
    <row r="15895" spans="2:7" ht="15" customHeight="1" x14ac:dyDescent="0.25">
      <c r="B15895" s="782"/>
      <c r="C15895" s="782"/>
      <c r="D15895" s="782"/>
      <c r="E15895" s="782"/>
      <c r="F15895" s="782"/>
      <c r="G15895" s="782"/>
    </row>
    <row r="15896" spans="2:7" ht="15" customHeight="1" x14ac:dyDescent="0.25">
      <c r="B15896" s="782"/>
      <c r="C15896" s="782"/>
      <c r="D15896" s="782"/>
      <c r="E15896" s="782"/>
      <c r="F15896" s="782"/>
      <c r="G15896" s="782"/>
    </row>
    <row r="15897" spans="2:7" ht="15" customHeight="1" x14ac:dyDescent="0.25">
      <c r="B15897" s="782"/>
      <c r="C15897" s="782"/>
      <c r="D15897" s="782"/>
      <c r="E15897" s="782"/>
      <c r="F15897" s="782"/>
      <c r="G15897" s="782"/>
    </row>
    <row r="15898" spans="2:7" ht="15" customHeight="1" x14ac:dyDescent="0.25">
      <c r="B15898" s="782"/>
      <c r="C15898" s="782"/>
      <c r="D15898" s="782"/>
      <c r="E15898" s="782"/>
      <c r="F15898" s="782"/>
      <c r="G15898" s="782"/>
    </row>
    <row r="15899" spans="2:7" ht="15" customHeight="1" x14ac:dyDescent="0.25">
      <c r="B15899" s="782"/>
      <c r="C15899" s="782"/>
      <c r="D15899" s="782"/>
      <c r="E15899" s="782"/>
      <c r="F15899" s="782"/>
      <c r="G15899" s="782"/>
    </row>
    <row r="15900" spans="2:7" ht="15" customHeight="1" x14ac:dyDescent="0.25">
      <c r="B15900" s="782"/>
      <c r="C15900" s="782"/>
      <c r="D15900" s="782"/>
      <c r="E15900" s="782"/>
      <c r="F15900" s="782"/>
      <c r="G15900" s="782"/>
    </row>
    <row r="15901" spans="2:7" ht="15" customHeight="1" x14ac:dyDescent="0.25">
      <c r="B15901" s="782"/>
      <c r="C15901" s="782"/>
      <c r="D15901" s="782"/>
      <c r="E15901" s="782"/>
      <c r="F15901" s="782"/>
      <c r="G15901" s="782"/>
    </row>
    <row r="15902" spans="2:7" ht="15" customHeight="1" x14ac:dyDescent="0.25">
      <c r="B15902" s="782"/>
      <c r="C15902" s="782"/>
      <c r="D15902" s="782"/>
      <c r="E15902" s="782"/>
      <c r="F15902" s="782"/>
      <c r="G15902" s="782"/>
    </row>
    <row r="15903" spans="2:7" ht="15" customHeight="1" x14ac:dyDescent="0.25">
      <c r="B15903" s="782"/>
      <c r="C15903" s="782"/>
      <c r="D15903" s="782"/>
      <c r="E15903" s="782"/>
      <c r="F15903" s="782"/>
      <c r="G15903" s="782"/>
    </row>
    <row r="15904" spans="2:7" ht="15" customHeight="1" x14ac:dyDescent="0.25">
      <c r="B15904" s="782"/>
      <c r="C15904" s="782"/>
      <c r="D15904" s="782"/>
      <c r="E15904" s="782"/>
      <c r="F15904" s="782"/>
      <c r="G15904" s="782"/>
    </row>
    <row r="15905" spans="2:7" ht="15" customHeight="1" x14ac:dyDescent="0.25">
      <c r="B15905" s="782"/>
      <c r="C15905" s="782"/>
      <c r="D15905" s="782"/>
      <c r="E15905" s="782"/>
      <c r="F15905" s="782"/>
      <c r="G15905" s="782"/>
    </row>
    <row r="15906" spans="2:7" ht="15" customHeight="1" x14ac:dyDescent="0.25">
      <c r="B15906" s="782"/>
      <c r="C15906" s="782"/>
      <c r="D15906" s="782"/>
      <c r="E15906" s="782"/>
      <c r="F15906" s="782"/>
      <c r="G15906" s="782"/>
    </row>
    <row r="15907" spans="2:7" ht="15" customHeight="1" x14ac:dyDescent="0.25">
      <c r="B15907" s="782"/>
      <c r="C15907" s="782"/>
      <c r="D15907" s="782"/>
      <c r="E15907" s="782"/>
      <c r="F15907" s="782"/>
      <c r="G15907" s="782"/>
    </row>
    <row r="15908" spans="2:7" ht="15" customHeight="1" x14ac:dyDescent="0.25">
      <c r="B15908" s="782"/>
      <c r="C15908" s="782"/>
      <c r="D15908" s="782"/>
      <c r="E15908" s="782"/>
      <c r="F15908" s="782"/>
      <c r="G15908" s="782"/>
    </row>
    <row r="15909" spans="2:7" ht="15" customHeight="1" x14ac:dyDescent="0.25">
      <c r="B15909" s="782"/>
      <c r="C15909" s="782"/>
      <c r="D15909" s="782"/>
      <c r="E15909" s="782"/>
      <c r="F15909" s="782"/>
      <c r="G15909" s="782"/>
    </row>
    <row r="15910" spans="2:7" ht="15" customHeight="1" x14ac:dyDescent="0.25">
      <c r="B15910" s="782"/>
      <c r="C15910" s="782"/>
      <c r="D15910" s="782"/>
      <c r="E15910" s="782"/>
      <c r="F15910" s="782"/>
      <c r="G15910" s="782"/>
    </row>
    <row r="15911" spans="2:7" ht="15" customHeight="1" x14ac:dyDescent="0.25">
      <c r="B15911" s="782"/>
      <c r="C15911" s="782"/>
      <c r="D15911" s="782"/>
      <c r="E15911" s="782"/>
      <c r="F15911" s="782"/>
      <c r="G15911" s="782"/>
    </row>
    <row r="15912" spans="2:7" ht="15" customHeight="1" x14ac:dyDescent="0.25">
      <c r="B15912" s="782"/>
      <c r="C15912" s="782"/>
      <c r="D15912" s="782"/>
      <c r="E15912" s="782"/>
      <c r="F15912" s="782"/>
      <c r="G15912" s="782"/>
    </row>
    <row r="15913" spans="2:7" ht="15" customHeight="1" x14ac:dyDescent="0.25">
      <c r="B15913" s="782"/>
      <c r="C15913" s="782"/>
      <c r="D15913" s="782"/>
      <c r="E15913" s="782"/>
      <c r="F15913" s="782"/>
      <c r="G15913" s="782"/>
    </row>
    <row r="15914" spans="2:7" ht="15" customHeight="1" x14ac:dyDescent="0.25">
      <c r="B15914" s="782"/>
      <c r="C15914" s="782"/>
      <c r="D15914" s="782"/>
      <c r="E15914" s="782"/>
      <c r="F15914" s="782"/>
      <c r="G15914" s="782"/>
    </row>
    <row r="15915" spans="2:7" ht="15" customHeight="1" x14ac:dyDescent="0.25">
      <c r="B15915" s="782"/>
      <c r="C15915" s="782"/>
      <c r="D15915" s="782"/>
      <c r="E15915" s="782"/>
      <c r="F15915" s="782"/>
      <c r="G15915" s="782"/>
    </row>
    <row r="15916" spans="2:7" ht="15" customHeight="1" x14ac:dyDescent="0.25">
      <c r="B15916" s="782"/>
      <c r="C15916" s="782"/>
      <c r="D15916" s="782"/>
      <c r="E15916" s="782"/>
      <c r="F15916" s="782"/>
      <c r="G15916" s="782"/>
    </row>
    <row r="15917" spans="2:7" ht="15" customHeight="1" x14ac:dyDescent="0.25">
      <c r="B15917" s="782"/>
      <c r="C15917" s="782"/>
      <c r="D15917" s="782"/>
      <c r="E15917" s="782"/>
      <c r="F15917" s="782"/>
      <c r="G15917" s="782"/>
    </row>
    <row r="15918" spans="2:7" ht="15" customHeight="1" x14ac:dyDescent="0.25">
      <c r="B15918" s="782"/>
      <c r="C15918" s="782"/>
      <c r="D15918" s="782"/>
      <c r="E15918" s="782"/>
      <c r="F15918" s="782"/>
      <c r="G15918" s="782"/>
    </row>
    <row r="15919" spans="2:7" ht="15" customHeight="1" x14ac:dyDescent="0.25">
      <c r="B15919" s="782"/>
      <c r="C15919" s="782"/>
      <c r="D15919" s="782"/>
      <c r="E15919" s="782"/>
      <c r="F15919" s="782"/>
      <c r="G15919" s="782"/>
    </row>
    <row r="15920" spans="2:7" ht="15" customHeight="1" x14ac:dyDescent="0.25">
      <c r="B15920" s="782"/>
      <c r="C15920" s="782"/>
      <c r="D15920" s="782"/>
      <c r="E15920" s="782"/>
      <c r="F15920" s="782"/>
      <c r="G15920" s="782"/>
    </row>
    <row r="15921" spans="2:7" ht="15" customHeight="1" x14ac:dyDescent="0.25">
      <c r="B15921" s="782"/>
      <c r="C15921" s="782"/>
      <c r="D15921" s="782"/>
      <c r="E15921" s="782"/>
      <c r="F15921" s="782"/>
      <c r="G15921" s="782"/>
    </row>
    <row r="15922" spans="2:7" ht="15" customHeight="1" x14ac:dyDescent="0.25">
      <c r="B15922" s="782"/>
      <c r="C15922" s="782"/>
      <c r="D15922" s="782"/>
      <c r="E15922" s="782"/>
      <c r="F15922" s="782"/>
      <c r="G15922" s="782"/>
    </row>
    <row r="15923" spans="2:7" ht="15" customHeight="1" x14ac:dyDescent="0.25">
      <c r="B15923" s="782"/>
      <c r="C15923" s="782"/>
      <c r="D15923" s="782"/>
      <c r="E15923" s="782"/>
      <c r="F15923" s="782"/>
      <c r="G15923" s="782"/>
    </row>
    <row r="15924" spans="2:7" ht="15" customHeight="1" x14ac:dyDescent="0.25">
      <c r="B15924" s="782"/>
      <c r="C15924" s="782"/>
      <c r="D15924" s="782"/>
      <c r="E15924" s="782"/>
      <c r="F15924" s="782"/>
      <c r="G15924" s="782"/>
    </row>
    <row r="15925" spans="2:7" ht="15" customHeight="1" x14ac:dyDescent="0.25">
      <c r="B15925" s="782"/>
      <c r="C15925" s="782"/>
      <c r="D15925" s="782"/>
      <c r="E15925" s="782"/>
      <c r="F15925" s="782"/>
      <c r="G15925" s="782"/>
    </row>
    <row r="15926" spans="2:7" ht="15" customHeight="1" x14ac:dyDescent="0.25">
      <c r="B15926" s="782"/>
      <c r="C15926" s="782"/>
      <c r="D15926" s="782"/>
      <c r="E15926" s="782"/>
      <c r="F15926" s="782"/>
      <c r="G15926" s="782"/>
    </row>
    <row r="15927" spans="2:7" ht="15" customHeight="1" x14ac:dyDescent="0.25">
      <c r="B15927" s="782"/>
      <c r="C15927" s="782"/>
      <c r="D15927" s="782"/>
      <c r="E15927" s="782"/>
      <c r="F15927" s="782"/>
      <c r="G15927" s="782"/>
    </row>
    <row r="15928" spans="2:7" ht="15" customHeight="1" x14ac:dyDescent="0.25">
      <c r="B15928" s="782"/>
      <c r="C15928" s="782"/>
      <c r="D15928" s="782"/>
      <c r="E15928" s="782"/>
      <c r="F15928" s="782"/>
      <c r="G15928" s="782"/>
    </row>
    <row r="15929" spans="2:7" ht="15" customHeight="1" x14ac:dyDescent="0.25">
      <c r="B15929" s="782"/>
      <c r="C15929" s="782"/>
      <c r="D15929" s="782"/>
      <c r="E15929" s="782"/>
      <c r="F15929" s="782"/>
      <c r="G15929" s="782"/>
    </row>
    <row r="15930" spans="2:7" ht="15" customHeight="1" x14ac:dyDescent="0.25">
      <c r="B15930" s="782"/>
      <c r="C15930" s="782"/>
      <c r="D15930" s="782"/>
      <c r="E15930" s="782"/>
      <c r="F15930" s="782"/>
      <c r="G15930" s="782"/>
    </row>
    <row r="15931" spans="2:7" ht="15" customHeight="1" x14ac:dyDescent="0.25">
      <c r="B15931" s="782"/>
      <c r="C15931" s="782"/>
      <c r="D15931" s="782"/>
      <c r="E15931" s="782"/>
      <c r="F15931" s="782"/>
      <c r="G15931" s="782"/>
    </row>
    <row r="15932" spans="2:7" ht="15" customHeight="1" x14ac:dyDescent="0.25">
      <c r="B15932" s="782"/>
      <c r="C15932" s="782"/>
      <c r="D15932" s="782"/>
      <c r="E15932" s="782"/>
      <c r="F15932" s="782"/>
      <c r="G15932" s="782"/>
    </row>
    <row r="15933" spans="2:7" ht="15" customHeight="1" x14ac:dyDescent="0.25">
      <c r="B15933" s="782"/>
      <c r="C15933" s="782"/>
      <c r="D15933" s="782"/>
      <c r="E15933" s="782"/>
      <c r="F15933" s="782"/>
      <c r="G15933" s="782"/>
    </row>
    <row r="15934" spans="2:7" ht="15" customHeight="1" x14ac:dyDescent="0.25">
      <c r="B15934" s="782"/>
      <c r="C15934" s="782"/>
      <c r="D15934" s="782"/>
      <c r="E15934" s="782"/>
      <c r="F15934" s="782"/>
      <c r="G15934" s="782"/>
    </row>
    <row r="15935" spans="2:7" ht="15" customHeight="1" x14ac:dyDescent="0.25">
      <c r="B15935" s="782"/>
      <c r="C15935" s="782"/>
      <c r="D15935" s="782"/>
      <c r="E15935" s="782"/>
      <c r="F15935" s="782"/>
      <c r="G15935" s="782"/>
    </row>
    <row r="15936" spans="2:7" ht="15" customHeight="1" x14ac:dyDescent="0.25">
      <c r="B15936" s="782"/>
      <c r="C15936" s="782"/>
      <c r="D15936" s="782"/>
      <c r="E15936" s="782"/>
      <c r="F15936" s="782"/>
      <c r="G15936" s="782"/>
    </row>
    <row r="15937" spans="2:7" ht="15" customHeight="1" x14ac:dyDescent="0.25">
      <c r="B15937" s="782"/>
      <c r="C15937" s="782"/>
      <c r="D15937" s="782"/>
      <c r="E15937" s="782"/>
      <c r="F15937" s="782"/>
      <c r="G15937" s="782"/>
    </row>
    <row r="15938" spans="2:7" ht="15" customHeight="1" x14ac:dyDescent="0.25">
      <c r="B15938" s="782"/>
      <c r="C15938" s="782"/>
      <c r="D15938" s="782"/>
      <c r="E15938" s="782"/>
      <c r="F15938" s="782"/>
      <c r="G15938" s="782"/>
    </row>
    <row r="15939" spans="2:7" ht="15" customHeight="1" x14ac:dyDescent="0.25">
      <c r="B15939" s="782"/>
      <c r="C15939" s="782"/>
      <c r="D15939" s="782"/>
      <c r="E15939" s="782"/>
      <c r="F15939" s="782"/>
      <c r="G15939" s="782"/>
    </row>
    <row r="15940" spans="2:7" ht="15" customHeight="1" x14ac:dyDescent="0.25">
      <c r="B15940" s="782"/>
      <c r="C15940" s="782"/>
      <c r="D15940" s="782"/>
      <c r="E15940" s="782"/>
      <c r="F15940" s="782"/>
      <c r="G15940" s="782"/>
    </row>
    <row r="15941" spans="2:7" ht="15" customHeight="1" x14ac:dyDescent="0.25">
      <c r="B15941" s="782"/>
      <c r="C15941" s="782"/>
      <c r="D15941" s="782"/>
      <c r="E15941" s="782"/>
      <c r="F15941" s="782"/>
      <c r="G15941" s="782"/>
    </row>
    <row r="15942" spans="2:7" ht="15" customHeight="1" x14ac:dyDescent="0.25">
      <c r="B15942" s="782"/>
      <c r="C15942" s="782"/>
      <c r="D15942" s="782"/>
      <c r="E15942" s="782"/>
      <c r="F15942" s="782"/>
      <c r="G15942" s="782"/>
    </row>
    <row r="15943" spans="2:7" ht="15" customHeight="1" x14ac:dyDescent="0.25">
      <c r="B15943" s="782"/>
      <c r="C15943" s="782"/>
      <c r="D15943" s="782"/>
      <c r="E15943" s="782"/>
      <c r="F15943" s="782"/>
      <c r="G15943" s="782"/>
    </row>
    <row r="15944" spans="2:7" ht="15" customHeight="1" x14ac:dyDescent="0.25">
      <c r="B15944" s="782"/>
      <c r="C15944" s="782"/>
      <c r="D15944" s="782"/>
      <c r="E15944" s="782"/>
      <c r="F15944" s="782"/>
      <c r="G15944" s="782"/>
    </row>
    <row r="15945" spans="2:7" ht="15" customHeight="1" x14ac:dyDescent="0.25">
      <c r="B15945" s="782"/>
      <c r="C15945" s="782"/>
      <c r="D15945" s="782"/>
      <c r="E15945" s="782"/>
      <c r="F15945" s="782"/>
      <c r="G15945" s="782"/>
    </row>
    <row r="15946" spans="2:7" ht="15" customHeight="1" x14ac:dyDescent="0.25">
      <c r="B15946" s="782"/>
      <c r="C15946" s="782"/>
      <c r="D15946" s="782"/>
      <c r="E15946" s="782"/>
      <c r="F15946" s="782"/>
      <c r="G15946" s="782"/>
    </row>
    <row r="15947" spans="2:7" ht="15" customHeight="1" x14ac:dyDescent="0.25">
      <c r="B15947" s="782"/>
      <c r="C15947" s="782"/>
      <c r="D15947" s="782"/>
      <c r="E15947" s="782"/>
      <c r="F15947" s="782"/>
      <c r="G15947" s="782"/>
    </row>
    <row r="15948" spans="2:7" ht="15" customHeight="1" x14ac:dyDescent="0.25">
      <c r="B15948" s="782"/>
      <c r="C15948" s="782"/>
      <c r="D15948" s="782"/>
      <c r="E15948" s="782"/>
      <c r="F15948" s="782"/>
      <c r="G15948" s="782"/>
    </row>
    <row r="15949" spans="2:7" ht="15" customHeight="1" x14ac:dyDescent="0.25">
      <c r="B15949" s="782"/>
      <c r="C15949" s="782"/>
      <c r="D15949" s="782"/>
      <c r="E15949" s="782"/>
      <c r="F15949" s="782"/>
      <c r="G15949" s="782"/>
    </row>
    <row r="15950" spans="2:7" ht="15" customHeight="1" x14ac:dyDescent="0.25">
      <c r="B15950" s="782"/>
      <c r="C15950" s="782"/>
      <c r="D15950" s="782"/>
      <c r="E15950" s="782"/>
      <c r="F15950" s="782"/>
      <c r="G15950" s="782"/>
    </row>
    <row r="15951" spans="2:7" ht="15" customHeight="1" x14ac:dyDescent="0.25">
      <c r="B15951" s="782"/>
      <c r="C15951" s="782"/>
      <c r="D15951" s="782"/>
      <c r="E15951" s="782"/>
      <c r="F15951" s="782"/>
      <c r="G15951" s="782"/>
    </row>
    <row r="15952" spans="2:7" ht="15" customHeight="1" x14ac:dyDescent="0.25">
      <c r="B15952" s="782"/>
      <c r="C15952" s="782"/>
      <c r="D15952" s="782"/>
      <c r="E15952" s="782"/>
      <c r="F15952" s="782"/>
      <c r="G15952" s="782"/>
    </row>
    <row r="15953" spans="2:7" ht="15" customHeight="1" x14ac:dyDescent="0.25">
      <c r="B15953" s="782"/>
      <c r="C15953" s="782"/>
      <c r="D15953" s="782"/>
      <c r="E15953" s="782"/>
      <c r="F15953" s="782"/>
      <c r="G15953" s="782"/>
    </row>
    <row r="15954" spans="2:7" ht="15" customHeight="1" x14ac:dyDescent="0.25">
      <c r="B15954" s="782"/>
      <c r="C15954" s="782"/>
      <c r="D15954" s="782"/>
      <c r="E15954" s="782"/>
      <c r="F15954" s="782"/>
      <c r="G15954" s="782"/>
    </row>
    <row r="15955" spans="2:7" ht="15" customHeight="1" x14ac:dyDescent="0.25">
      <c r="B15955" s="782"/>
      <c r="C15955" s="782"/>
      <c r="D15955" s="782"/>
      <c r="E15955" s="782"/>
      <c r="F15955" s="782"/>
      <c r="G15955" s="782"/>
    </row>
    <row r="15956" spans="2:7" ht="15" customHeight="1" x14ac:dyDescent="0.25">
      <c r="B15956" s="782"/>
      <c r="C15956" s="782"/>
      <c r="D15956" s="782"/>
      <c r="E15956" s="782"/>
      <c r="F15956" s="782"/>
      <c r="G15956" s="782"/>
    </row>
    <row r="15957" spans="2:7" ht="15" customHeight="1" x14ac:dyDescent="0.25">
      <c r="B15957" s="782"/>
      <c r="C15957" s="782"/>
      <c r="D15957" s="782"/>
      <c r="E15957" s="782"/>
      <c r="F15957" s="782"/>
      <c r="G15957" s="782"/>
    </row>
    <row r="15958" spans="2:7" ht="15" customHeight="1" x14ac:dyDescent="0.25">
      <c r="B15958" s="782"/>
      <c r="C15958" s="782"/>
      <c r="D15958" s="782"/>
      <c r="E15958" s="782"/>
      <c r="F15958" s="782"/>
      <c r="G15958" s="782"/>
    </row>
    <row r="15959" spans="2:7" ht="15" customHeight="1" x14ac:dyDescent="0.25">
      <c r="B15959" s="782"/>
      <c r="C15959" s="782"/>
      <c r="D15959" s="782"/>
      <c r="E15959" s="782"/>
      <c r="F15959" s="782"/>
      <c r="G15959" s="782"/>
    </row>
    <row r="15960" spans="2:7" ht="15" customHeight="1" x14ac:dyDescent="0.25">
      <c r="B15960" s="782"/>
      <c r="C15960" s="782"/>
      <c r="D15960" s="782"/>
      <c r="E15960" s="782"/>
      <c r="F15960" s="782"/>
      <c r="G15960" s="782"/>
    </row>
    <row r="15961" spans="2:7" ht="15" customHeight="1" x14ac:dyDescent="0.25">
      <c r="B15961" s="782"/>
      <c r="C15961" s="782"/>
      <c r="D15961" s="782"/>
      <c r="E15961" s="782"/>
      <c r="F15961" s="782"/>
      <c r="G15961" s="782"/>
    </row>
    <row r="15962" spans="2:7" ht="15" customHeight="1" x14ac:dyDescent="0.25">
      <c r="B15962" s="782"/>
      <c r="C15962" s="782"/>
      <c r="D15962" s="782"/>
      <c r="E15962" s="782"/>
      <c r="F15962" s="782"/>
      <c r="G15962" s="782"/>
    </row>
    <row r="15963" spans="2:7" ht="15" customHeight="1" x14ac:dyDescent="0.25">
      <c r="B15963" s="782"/>
      <c r="C15963" s="782"/>
      <c r="D15963" s="782"/>
      <c r="E15963" s="782"/>
      <c r="F15963" s="782"/>
      <c r="G15963" s="782"/>
    </row>
    <row r="15964" spans="2:7" ht="15" customHeight="1" x14ac:dyDescent="0.25">
      <c r="B15964" s="782"/>
      <c r="C15964" s="782"/>
      <c r="D15964" s="782"/>
      <c r="E15964" s="782"/>
      <c r="F15964" s="782"/>
      <c r="G15964" s="782"/>
    </row>
    <row r="15965" spans="2:7" ht="15" customHeight="1" x14ac:dyDescent="0.25">
      <c r="B15965" s="782"/>
      <c r="C15965" s="782"/>
      <c r="D15965" s="782"/>
      <c r="E15965" s="782"/>
      <c r="F15965" s="782"/>
      <c r="G15965" s="782"/>
    </row>
    <row r="15966" spans="2:7" ht="15" customHeight="1" x14ac:dyDescent="0.25">
      <c r="B15966" s="782"/>
      <c r="C15966" s="782"/>
      <c r="D15966" s="782"/>
      <c r="E15966" s="782"/>
      <c r="F15966" s="782"/>
      <c r="G15966" s="782"/>
    </row>
    <row r="15967" spans="2:7" ht="15" customHeight="1" x14ac:dyDescent="0.25">
      <c r="B15967" s="782"/>
      <c r="C15967" s="782"/>
      <c r="D15967" s="782"/>
      <c r="E15967" s="782"/>
      <c r="F15967" s="782"/>
      <c r="G15967" s="782"/>
    </row>
    <row r="15968" spans="2:7" ht="15" customHeight="1" x14ac:dyDescent="0.25">
      <c r="B15968" s="782"/>
      <c r="C15968" s="782"/>
      <c r="D15968" s="782"/>
      <c r="E15968" s="782"/>
      <c r="F15968" s="782"/>
      <c r="G15968" s="782"/>
    </row>
    <row r="15969" spans="2:7" ht="15" customHeight="1" x14ac:dyDescent="0.25">
      <c r="B15969" s="782"/>
      <c r="C15969" s="782"/>
      <c r="D15969" s="782"/>
      <c r="E15969" s="782"/>
      <c r="F15969" s="782"/>
      <c r="G15969" s="782"/>
    </row>
    <row r="15970" spans="2:7" ht="15" customHeight="1" x14ac:dyDescent="0.25">
      <c r="B15970" s="782"/>
      <c r="C15970" s="782"/>
      <c r="D15970" s="782"/>
      <c r="E15970" s="782"/>
      <c r="F15970" s="782"/>
      <c r="G15970" s="782"/>
    </row>
    <row r="15971" spans="2:7" ht="15" customHeight="1" x14ac:dyDescent="0.25">
      <c r="B15971" s="782"/>
      <c r="C15971" s="782"/>
      <c r="D15971" s="782"/>
      <c r="E15971" s="782"/>
      <c r="F15971" s="782"/>
      <c r="G15971" s="782"/>
    </row>
    <row r="15972" spans="2:7" ht="15" customHeight="1" x14ac:dyDescent="0.25">
      <c r="B15972" s="782"/>
      <c r="C15972" s="782"/>
      <c r="D15972" s="782"/>
      <c r="E15972" s="782"/>
      <c r="F15972" s="782"/>
      <c r="G15972" s="782"/>
    </row>
    <row r="15973" spans="2:7" ht="15" customHeight="1" x14ac:dyDescent="0.25">
      <c r="B15973" s="782"/>
      <c r="C15973" s="782"/>
      <c r="D15973" s="782"/>
      <c r="E15973" s="782"/>
      <c r="F15973" s="782"/>
      <c r="G15973" s="782"/>
    </row>
    <row r="15974" spans="2:7" ht="15" customHeight="1" x14ac:dyDescent="0.25">
      <c r="B15974" s="782"/>
      <c r="C15974" s="782"/>
      <c r="D15974" s="782"/>
      <c r="E15974" s="782"/>
      <c r="F15974" s="782"/>
      <c r="G15974" s="782"/>
    </row>
    <row r="15975" spans="2:7" ht="15" customHeight="1" x14ac:dyDescent="0.25">
      <c r="B15975" s="782"/>
      <c r="C15975" s="782"/>
      <c r="D15975" s="782"/>
      <c r="E15975" s="782"/>
      <c r="F15975" s="782"/>
      <c r="G15975" s="782"/>
    </row>
    <row r="15976" spans="2:7" ht="15" customHeight="1" x14ac:dyDescent="0.25">
      <c r="B15976" s="782"/>
      <c r="C15976" s="782"/>
      <c r="D15976" s="782"/>
      <c r="E15976" s="782"/>
      <c r="F15976" s="782"/>
      <c r="G15976" s="782"/>
    </row>
    <row r="15977" spans="2:7" ht="15" customHeight="1" x14ac:dyDescent="0.25">
      <c r="B15977" s="782"/>
      <c r="C15977" s="782"/>
      <c r="D15977" s="782"/>
      <c r="E15977" s="782"/>
      <c r="F15977" s="782"/>
      <c r="G15977" s="782"/>
    </row>
    <row r="15978" spans="2:7" ht="15" customHeight="1" x14ac:dyDescent="0.25">
      <c r="B15978" s="782"/>
      <c r="C15978" s="782"/>
      <c r="D15978" s="782"/>
      <c r="E15978" s="782"/>
      <c r="F15978" s="782"/>
      <c r="G15978" s="782"/>
    </row>
    <row r="15979" spans="2:7" ht="15" customHeight="1" x14ac:dyDescent="0.25">
      <c r="B15979" s="782"/>
      <c r="C15979" s="782"/>
      <c r="D15979" s="782"/>
      <c r="E15979" s="782"/>
      <c r="F15979" s="782"/>
      <c r="G15979" s="782"/>
    </row>
    <row r="15980" spans="2:7" ht="15" customHeight="1" x14ac:dyDescent="0.25">
      <c r="B15980" s="782"/>
      <c r="C15980" s="782"/>
      <c r="D15980" s="782"/>
      <c r="E15980" s="782"/>
      <c r="F15980" s="782"/>
      <c r="G15980" s="782"/>
    </row>
    <row r="15981" spans="2:7" ht="15" customHeight="1" x14ac:dyDescent="0.25">
      <c r="B15981" s="782"/>
      <c r="C15981" s="782"/>
      <c r="D15981" s="782"/>
      <c r="E15981" s="782"/>
      <c r="F15981" s="782"/>
      <c r="G15981" s="782"/>
    </row>
    <row r="15982" spans="2:7" ht="15" customHeight="1" x14ac:dyDescent="0.25">
      <c r="B15982" s="782"/>
      <c r="C15982" s="782"/>
      <c r="D15982" s="782"/>
      <c r="E15982" s="782"/>
      <c r="F15982" s="782"/>
      <c r="G15982" s="782"/>
    </row>
    <row r="15983" spans="2:7" ht="15" customHeight="1" x14ac:dyDescent="0.25">
      <c r="B15983" s="782"/>
      <c r="C15983" s="782"/>
      <c r="D15983" s="782"/>
      <c r="E15983" s="782"/>
      <c r="F15983" s="782"/>
      <c r="G15983" s="782"/>
    </row>
    <row r="15984" spans="2:7" ht="15" customHeight="1" x14ac:dyDescent="0.25">
      <c r="B15984" s="782"/>
      <c r="C15984" s="782"/>
      <c r="D15984" s="782"/>
      <c r="E15984" s="782"/>
      <c r="F15984" s="782"/>
      <c r="G15984" s="782"/>
    </row>
    <row r="15985" spans="2:7" ht="15" customHeight="1" x14ac:dyDescent="0.25">
      <c r="B15985" s="782"/>
      <c r="C15985" s="782"/>
      <c r="D15985" s="782"/>
      <c r="E15985" s="782"/>
      <c r="F15985" s="782"/>
      <c r="G15985" s="782"/>
    </row>
    <row r="15986" spans="2:7" ht="15" customHeight="1" x14ac:dyDescent="0.25">
      <c r="B15986" s="782"/>
      <c r="C15986" s="782"/>
      <c r="D15986" s="782"/>
      <c r="E15986" s="782"/>
      <c r="F15986" s="782"/>
      <c r="G15986" s="782"/>
    </row>
    <row r="15987" spans="2:7" ht="15" customHeight="1" x14ac:dyDescent="0.25">
      <c r="B15987" s="782"/>
      <c r="C15987" s="782"/>
      <c r="D15987" s="782"/>
      <c r="E15987" s="782"/>
      <c r="F15987" s="782"/>
      <c r="G15987" s="782"/>
    </row>
    <row r="15988" spans="2:7" ht="15" customHeight="1" x14ac:dyDescent="0.25">
      <c r="B15988" s="782"/>
      <c r="C15988" s="782"/>
      <c r="D15988" s="782"/>
      <c r="E15988" s="782"/>
      <c r="F15988" s="782"/>
      <c r="G15988" s="782"/>
    </row>
    <row r="15989" spans="2:7" ht="15" customHeight="1" x14ac:dyDescent="0.25">
      <c r="B15989" s="782"/>
      <c r="C15989" s="782"/>
      <c r="D15989" s="782"/>
      <c r="E15989" s="782"/>
      <c r="F15989" s="782"/>
      <c r="G15989" s="782"/>
    </row>
    <row r="15990" spans="2:7" ht="15" customHeight="1" x14ac:dyDescent="0.25">
      <c r="B15990" s="782"/>
      <c r="C15990" s="782"/>
      <c r="D15990" s="782"/>
      <c r="E15990" s="782"/>
      <c r="F15990" s="782"/>
      <c r="G15990" s="782"/>
    </row>
    <row r="15991" spans="2:7" ht="15" customHeight="1" x14ac:dyDescent="0.25">
      <c r="B15991" s="782"/>
      <c r="C15991" s="782"/>
      <c r="D15991" s="782"/>
      <c r="E15991" s="782"/>
      <c r="F15991" s="782"/>
      <c r="G15991" s="782"/>
    </row>
    <row r="15992" spans="2:7" ht="15" customHeight="1" x14ac:dyDescent="0.25">
      <c r="B15992" s="782"/>
      <c r="C15992" s="782"/>
      <c r="D15992" s="782"/>
      <c r="E15992" s="782"/>
      <c r="F15992" s="782"/>
      <c r="G15992" s="782"/>
    </row>
    <row r="15993" spans="2:7" ht="15" customHeight="1" x14ac:dyDescent="0.25">
      <c r="B15993" s="782"/>
      <c r="C15993" s="782"/>
      <c r="D15993" s="782"/>
      <c r="E15993" s="782"/>
      <c r="F15993" s="782"/>
      <c r="G15993" s="782"/>
    </row>
    <row r="15994" spans="2:7" ht="15" customHeight="1" x14ac:dyDescent="0.25">
      <c r="B15994" s="782"/>
      <c r="C15994" s="782"/>
      <c r="D15994" s="782"/>
      <c r="E15994" s="782"/>
      <c r="F15994" s="782"/>
      <c r="G15994" s="782"/>
    </row>
    <row r="15995" spans="2:7" ht="15" customHeight="1" x14ac:dyDescent="0.25">
      <c r="B15995" s="782"/>
      <c r="C15995" s="782"/>
      <c r="D15995" s="782"/>
      <c r="E15995" s="782"/>
      <c r="F15995" s="782"/>
      <c r="G15995" s="782"/>
    </row>
    <row r="15996" spans="2:7" ht="15" customHeight="1" x14ac:dyDescent="0.25">
      <c r="B15996" s="782"/>
      <c r="C15996" s="782"/>
      <c r="D15996" s="782"/>
      <c r="E15996" s="782"/>
      <c r="F15996" s="782"/>
      <c r="G15996" s="782"/>
    </row>
    <row r="15997" spans="2:7" ht="15" customHeight="1" x14ac:dyDescent="0.25">
      <c r="B15997" s="782"/>
      <c r="C15997" s="782"/>
      <c r="D15997" s="782"/>
      <c r="E15997" s="782"/>
      <c r="F15997" s="782"/>
      <c r="G15997" s="782"/>
    </row>
    <row r="15998" spans="2:7" ht="15" customHeight="1" x14ac:dyDescent="0.25">
      <c r="B15998" s="782"/>
      <c r="C15998" s="782"/>
      <c r="D15998" s="782"/>
      <c r="E15998" s="782"/>
      <c r="F15998" s="782"/>
      <c r="G15998" s="782"/>
    </row>
    <row r="15999" spans="2:7" ht="15" customHeight="1" x14ac:dyDescent="0.25">
      <c r="B15999" s="782"/>
      <c r="C15999" s="782"/>
      <c r="D15999" s="782"/>
      <c r="E15999" s="782"/>
      <c r="F15999" s="782"/>
      <c r="G15999" s="782"/>
    </row>
    <row r="16000" spans="2:7" ht="15" customHeight="1" x14ac:dyDescent="0.25">
      <c r="B16000" s="782"/>
      <c r="C16000" s="782"/>
      <c r="D16000" s="782"/>
      <c r="E16000" s="782"/>
      <c r="F16000" s="782"/>
      <c r="G16000" s="782"/>
    </row>
    <row r="16001" spans="2:7" ht="15" customHeight="1" x14ac:dyDescent="0.25">
      <c r="B16001" s="782"/>
      <c r="C16001" s="782"/>
      <c r="D16001" s="782"/>
      <c r="E16001" s="782"/>
      <c r="F16001" s="782"/>
      <c r="G16001" s="782"/>
    </row>
    <row r="16002" spans="2:7" ht="15" customHeight="1" x14ac:dyDescent="0.25">
      <c r="B16002" s="782"/>
      <c r="C16002" s="782"/>
      <c r="D16002" s="782"/>
      <c r="E16002" s="782"/>
      <c r="F16002" s="782"/>
      <c r="G16002" s="782"/>
    </row>
    <row r="16003" spans="2:7" ht="15" customHeight="1" x14ac:dyDescent="0.25">
      <c r="B16003" s="782"/>
      <c r="C16003" s="782"/>
      <c r="D16003" s="782"/>
      <c r="E16003" s="782"/>
      <c r="F16003" s="782"/>
      <c r="G16003" s="782"/>
    </row>
    <row r="16004" spans="2:7" ht="15" customHeight="1" x14ac:dyDescent="0.25">
      <c r="B16004" s="782"/>
      <c r="C16004" s="782"/>
      <c r="D16004" s="782"/>
      <c r="E16004" s="782"/>
      <c r="F16004" s="782"/>
      <c r="G16004" s="782"/>
    </row>
    <row r="16005" spans="2:7" ht="15" customHeight="1" x14ac:dyDescent="0.25">
      <c r="B16005" s="782"/>
      <c r="C16005" s="782"/>
      <c r="D16005" s="782"/>
      <c r="E16005" s="782"/>
      <c r="F16005" s="782"/>
      <c r="G16005" s="782"/>
    </row>
    <row r="16006" spans="2:7" ht="15" customHeight="1" x14ac:dyDescent="0.25">
      <c r="B16006" s="782"/>
      <c r="C16006" s="782"/>
      <c r="D16006" s="782"/>
      <c r="E16006" s="782"/>
      <c r="F16006" s="782"/>
      <c r="G16006" s="782"/>
    </row>
    <row r="16007" spans="2:7" ht="15" customHeight="1" x14ac:dyDescent="0.25">
      <c r="B16007" s="782"/>
      <c r="C16007" s="782"/>
      <c r="D16007" s="782"/>
      <c r="E16007" s="782"/>
      <c r="F16007" s="782"/>
      <c r="G16007" s="782"/>
    </row>
    <row r="16008" spans="2:7" ht="15" customHeight="1" x14ac:dyDescent="0.25">
      <c r="B16008" s="782"/>
      <c r="C16008" s="782"/>
      <c r="D16008" s="782"/>
      <c r="E16008" s="782"/>
      <c r="F16008" s="782"/>
      <c r="G16008" s="782"/>
    </row>
    <row r="16009" spans="2:7" ht="15" customHeight="1" x14ac:dyDescent="0.25">
      <c r="B16009" s="782"/>
      <c r="C16009" s="782"/>
      <c r="D16009" s="782"/>
      <c r="E16009" s="782"/>
      <c r="F16009" s="782"/>
      <c r="G16009" s="782"/>
    </row>
    <row r="16010" spans="2:7" ht="15" customHeight="1" x14ac:dyDescent="0.25">
      <c r="B16010" s="782"/>
      <c r="C16010" s="782"/>
      <c r="D16010" s="782"/>
      <c r="E16010" s="782"/>
      <c r="F16010" s="782"/>
      <c r="G16010" s="782"/>
    </row>
    <row r="16011" spans="2:7" ht="15" customHeight="1" x14ac:dyDescent="0.25">
      <c r="B16011" s="782"/>
      <c r="C16011" s="782"/>
      <c r="D16011" s="782"/>
      <c r="E16011" s="782"/>
      <c r="F16011" s="782"/>
      <c r="G16011" s="782"/>
    </row>
    <row r="16012" spans="2:7" ht="15" customHeight="1" x14ac:dyDescent="0.25">
      <c r="B16012" s="782"/>
      <c r="C16012" s="782"/>
      <c r="D16012" s="782"/>
      <c r="E16012" s="782"/>
      <c r="F16012" s="782"/>
      <c r="G16012" s="782"/>
    </row>
    <row r="16013" spans="2:7" ht="15" customHeight="1" x14ac:dyDescent="0.25">
      <c r="B16013" s="782"/>
      <c r="C16013" s="782"/>
      <c r="D16013" s="782"/>
      <c r="E16013" s="782"/>
      <c r="F16013" s="782"/>
      <c r="G16013" s="782"/>
    </row>
    <row r="16014" spans="2:7" ht="15" customHeight="1" x14ac:dyDescent="0.25">
      <c r="B16014" s="782"/>
      <c r="C16014" s="782"/>
      <c r="D16014" s="782"/>
      <c r="E16014" s="782"/>
      <c r="F16014" s="782"/>
      <c r="G16014" s="782"/>
    </row>
    <row r="16015" spans="2:7" ht="15" customHeight="1" x14ac:dyDescent="0.25">
      <c r="B16015" s="782"/>
      <c r="C16015" s="782"/>
      <c r="D16015" s="782"/>
      <c r="E16015" s="782"/>
      <c r="F16015" s="782"/>
      <c r="G16015" s="782"/>
    </row>
    <row r="16016" spans="2:7" ht="15" customHeight="1" x14ac:dyDescent="0.25">
      <c r="B16016" s="782"/>
      <c r="C16016" s="782"/>
      <c r="D16016" s="782"/>
      <c r="E16016" s="782"/>
      <c r="F16016" s="782"/>
      <c r="G16016" s="782"/>
    </row>
    <row r="16017" spans="2:7" ht="15" customHeight="1" x14ac:dyDescent="0.25">
      <c r="B16017" s="782"/>
      <c r="C16017" s="782"/>
      <c r="D16017" s="782"/>
      <c r="E16017" s="782"/>
      <c r="F16017" s="782"/>
      <c r="G16017" s="782"/>
    </row>
    <row r="16018" spans="2:7" ht="15" customHeight="1" x14ac:dyDescent="0.25">
      <c r="B16018" s="782"/>
      <c r="C16018" s="782"/>
      <c r="D16018" s="782"/>
      <c r="E16018" s="782"/>
      <c r="F16018" s="782"/>
      <c r="G16018" s="782"/>
    </row>
    <row r="16019" spans="2:7" ht="15" customHeight="1" x14ac:dyDescent="0.25">
      <c r="B16019" s="782"/>
      <c r="C16019" s="782"/>
      <c r="D16019" s="782"/>
      <c r="E16019" s="782"/>
      <c r="F16019" s="782"/>
      <c r="G16019" s="782"/>
    </row>
    <row r="16020" spans="2:7" ht="15" customHeight="1" x14ac:dyDescent="0.25">
      <c r="B16020" s="782"/>
      <c r="C16020" s="782"/>
      <c r="D16020" s="782"/>
      <c r="E16020" s="782"/>
      <c r="F16020" s="782"/>
      <c r="G16020" s="782"/>
    </row>
    <row r="16021" spans="2:7" ht="15" customHeight="1" x14ac:dyDescent="0.25">
      <c r="B16021" s="782"/>
      <c r="C16021" s="782"/>
      <c r="D16021" s="782"/>
      <c r="E16021" s="782"/>
      <c r="F16021" s="782"/>
      <c r="G16021" s="782"/>
    </row>
    <row r="16022" spans="2:7" ht="15" customHeight="1" x14ac:dyDescent="0.25">
      <c r="B16022" s="782"/>
      <c r="C16022" s="782"/>
      <c r="D16022" s="782"/>
      <c r="E16022" s="782"/>
      <c r="F16022" s="782"/>
      <c r="G16022" s="782"/>
    </row>
    <row r="16023" spans="2:7" ht="15" customHeight="1" x14ac:dyDescent="0.25">
      <c r="B16023" s="782"/>
      <c r="C16023" s="782"/>
      <c r="D16023" s="782"/>
      <c r="E16023" s="782"/>
      <c r="F16023" s="782"/>
      <c r="G16023" s="782"/>
    </row>
    <row r="16024" spans="2:7" ht="15" customHeight="1" x14ac:dyDescent="0.25">
      <c r="B16024" s="782"/>
      <c r="C16024" s="782"/>
      <c r="D16024" s="782"/>
      <c r="E16024" s="782"/>
      <c r="F16024" s="782"/>
      <c r="G16024" s="782"/>
    </row>
    <row r="16025" spans="2:7" ht="15" customHeight="1" x14ac:dyDescent="0.25">
      <c r="B16025" s="782"/>
      <c r="C16025" s="782"/>
      <c r="D16025" s="782"/>
      <c r="E16025" s="782"/>
      <c r="F16025" s="782"/>
      <c r="G16025" s="782"/>
    </row>
    <row r="16026" spans="2:7" ht="15" customHeight="1" x14ac:dyDescent="0.25">
      <c r="B16026" s="782"/>
      <c r="C16026" s="782"/>
      <c r="D16026" s="782"/>
      <c r="E16026" s="782"/>
      <c r="F16026" s="782"/>
      <c r="G16026" s="782"/>
    </row>
    <row r="16027" spans="2:7" ht="15" customHeight="1" x14ac:dyDescent="0.25">
      <c r="B16027" s="782"/>
      <c r="C16027" s="782"/>
      <c r="D16027" s="782"/>
      <c r="E16027" s="782"/>
      <c r="F16027" s="782"/>
      <c r="G16027" s="782"/>
    </row>
    <row r="16028" spans="2:7" ht="15" customHeight="1" x14ac:dyDescent="0.25">
      <c r="B16028" s="782"/>
      <c r="C16028" s="782"/>
      <c r="D16028" s="782"/>
      <c r="E16028" s="782"/>
      <c r="F16028" s="782"/>
      <c r="G16028" s="782"/>
    </row>
    <row r="16029" spans="2:7" ht="15" customHeight="1" x14ac:dyDescent="0.25">
      <c r="B16029" s="782"/>
      <c r="C16029" s="782"/>
      <c r="D16029" s="782"/>
      <c r="E16029" s="782"/>
      <c r="F16029" s="782"/>
      <c r="G16029" s="782"/>
    </row>
    <row r="16030" spans="2:7" ht="15" customHeight="1" x14ac:dyDescent="0.25">
      <c r="B16030" s="782"/>
      <c r="C16030" s="782"/>
      <c r="D16030" s="782"/>
      <c r="E16030" s="782"/>
      <c r="F16030" s="782"/>
      <c r="G16030" s="782"/>
    </row>
    <row r="16031" spans="2:7" ht="15" customHeight="1" x14ac:dyDescent="0.25">
      <c r="B16031" s="782"/>
      <c r="C16031" s="782"/>
      <c r="D16031" s="782"/>
      <c r="E16031" s="782"/>
      <c r="F16031" s="782"/>
      <c r="G16031" s="782"/>
    </row>
    <row r="16032" spans="2:7" ht="15" customHeight="1" x14ac:dyDescent="0.25">
      <c r="B16032" s="782"/>
      <c r="C16032" s="782"/>
      <c r="D16032" s="782"/>
      <c r="E16032" s="782"/>
      <c r="F16032" s="782"/>
      <c r="G16032" s="782"/>
    </row>
    <row r="16033" spans="2:7" ht="15" customHeight="1" x14ac:dyDescent="0.25">
      <c r="B16033" s="782"/>
      <c r="C16033" s="782"/>
      <c r="D16033" s="782"/>
      <c r="E16033" s="782"/>
      <c r="F16033" s="782"/>
      <c r="G16033" s="782"/>
    </row>
    <row r="16034" spans="2:7" ht="15" customHeight="1" x14ac:dyDescent="0.25">
      <c r="B16034" s="782"/>
      <c r="C16034" s="782"/>
      <c r="D16034" s="782"/>
      <c r="E16034" s="782"/>
      <c r="F16034" s="782"/>
      <c r="G16034" s="782"/>
    </row>
    <row r="16035" spans="2:7" ht="15" customHeight="1" x14ac:dyDescent="0.25">
      <c r="B16035" s="782"/>
      <c r="C16035" s="782"/>
      <c r="D16035" s="782"/>
      <c r="E16035" s="782"/>
      <c r="F16035" s="782"/>
      <c r="G16035" s="782"/>
    </row>
    <row r="16036" spans="2:7" ht="15" customHeight="1" x14ac:dyDescent="0.25">
      <c r="B16036" s="782"/>
      <c r="C16036" s="782"/>
      <c r="D16036" s="782"/>
      <c r="E16036" s="782"/>
      <c r="F16036" s="782"/>
      <c r="G16036" s="782"/>
    </row>
    <row r="16037" spans="2:7" ht="15" customHeight="1" x14ac:dyDescent="0.25">
      <c r="B16037" s="782"/>
      <c r="C16037" s="782"/>
      <c r="D16037" s="782"/>
      <c r="E16037" s="782"/>
      <c r="F16037" s="782"/>
      <c r="G16037" s="782"/>
    </row>
    <row r="16038" spans="2:7" ht="15" customHeight="1" x14ac:dyDescent="0.25">
      <c r="B16038" s="782"/>
      <c r="C16038" s="782"/>
      <c r="D16038" s="782"/>
      <c r="E16038" s="782"/>
      <c r="F16038" s="782"/>
      <c r="G16038" s="782"/>
    </row>
    <row r="16039" spans="2:7" ht="15" customHeight="1" x14ac:dyDescent="0.25">
      <c r="B16039" s="782"/>
      <c r="C16039" s="782"/>
      <c r="D16039" s="782"/>
      <c r="E16039" s="782"/>
      <c r="F16039" s="782"/>
      <c r="G16039" s="782"/>
    </row>
    <row r="16040" spans="2:7" ht="15" customHeight="1" x14ac:dyDescent="0.25">
      <c r="B16040" s="782"/>
      <c r="C16040" s="782"/>
      <c r="D16040" s="782"/>
      <c r="E16040" s="782"/>
      <c r="F16040" s="782"/>
      <c r="G16040" s="782"/>
    </row>
    <row r="16041" spans="2:7" ht="15" customHeight="1" x14ac:dyDescent="0.25">
      <c r="B16041" s="782"/>
      <c r="C16041" s="782"/>
      <c r="D16041" s="782"/>
      <c r="E16041" s="782"/>
      <c r="F16041" s="782"/>
      <c r="G16041" s="782"/>
    </row>
    <row r="16042" spans="2:7" ht="15" customHeight="1" x14ac:dyDescent="0.25">
      <c r="B16042" s="782"/>
      <c r="C16042" s="782"/>
      <c r="D16042" s="782"/>
      <c r="E16042" s="782"/>
      <c r="F16042" s="782"/>
      <c r="G16042" s="782"/>
    </row>
    <row r="16043" spans="2:7" ht="15" customHeight="1" x14ac:dyDescent="0.25">
      <c r="B16043" s="782"/>
      <c r="C16043" s="782"/>
      <c r="D16043" s="782"/>
      <c r="E16043" s="782"/>
      <c r="F16043" s="782"/>
      <c r="G16043" s="782"/>
    </row>
    <row r="16044" spans="2:7" ht="15" customHeight="1" x14ac:dyDescent="0.25">
      <c r="B16044" s="782"/>
      <c r="C16044" s="782"/>
      <c r="D16044" s="782"/>
      <c r="E16044" s="782"/>
      <c r="F16044" s="782"/>
      <c r="G16044" s="782"/>
    </row>
    <row r="16045" spans="2:7" ht="15" customHeight="1" x14ac:dyDescent="0.25">
      <c r="B16045" s="782"/>
      <c r="C16045" s="782"/>
      <c r="D16045" s="782"/>
      <c r="E16045" s="782"/>
      <c r="F16045" s="782"/>
      <c r="G16045" s="782"/>
    </row>
    <row r="16046" spans="2:7" ht="15" customHeight="1" x14ac:dyDescent="0.25">
      <c r="B16046" s="782"/>
      <c r="C16046" s="782"/>
      <c r="D16046" s="782"/>
      <c r="E16046" s="782"/>
      <c r="F16046" s="782"/>
      <c r="G16046" s="782"/>
    </row>
    <row r="16047" spans="2:7" ht="15" customHeight="1" x14ac:dyDescent="0.25">
      <c r="B16047" s="782"/>
      <c r="C16047" s="782"/>
      <c r="D16047" s="782"/>
      <c r="E16047" s="782"/>
      <c r="F16047" s="782"/>
      <c r="G16047" s="782"/>
    </row>
    <row r="16048" spans="2:7" ht="15" customHeight="1" x14ac:dyDescent="0.25">
      <c r="B16048" s="782"/>
      <c r="C16048" s="782"/>
      <c r="D16048" s="782"/>
      <c r="E16048" s="782"/>
      <c r="F16048" s="782"/>
      <c r="G16048" s="782"/>
    </row>
    <row r="16049" spans="2:7" ht="15" customHeight="1" x14ac:dyDescent="0.25">
      <c r="B16049" s="782"/>
      <c r="C16049" s="782"/>
      <c r="D16049" s="782"/>
      <c r="E16049" s="782"/>
      <c r="F16049" s="782"/>
      <c r="G16049" s="782"/>
    </row>
    <row r="16050" spans="2:7" ht="15" customHeight="1" x14ac:dyDescent="0.25">
      <c r="B16050" s="782"/>
      <c r="C16050" s="782"/>
      <c r="D16050" s="782"/>
      <c r="E16050" s="782"/>
      <c r="F16050" s="782"/>
      <c r="G16050" s="782"/>
    </row>
    <row r="16051" spans="2:7" ht="15" customHeight="1" x14ac:dyDescent="0.25">
      <c r="B16051" s="782"/>
      <c r="C16051" s="782"/>
      <c r="D16051" s="782"/>
      <c r="E16051" s="782"/>
      <c r="F16051" s="782"/>
      <c r="G16051" s="782"/>
    </row>
    <row r="16052" spans="2:7" ht="15" customHeight="1" x14ac:dyDescent="0.25">
      <c r="B16052" s="782"/>
      <c r="C16052" s="782"/>
      <c r="D16052" s="782"/>
      <c r="E16052" s="782"/>
      <c r="F16052" s="782"/>
      <c r="G16052" s="782"/>
    </row>
    <row r="16053" spans="2:7" ht="15" customHeight="1" x14ac:dyDescent="0.25">
      <c r="B16053" s="782"/>
      <c r="C16053" s="782"/>
      <c r="D16053" s="782"/>
      <c r="E16053" s="782"/>
      <c r="F16053" s="782"/>
      <c r="G16053" s="782"/>
    </row>
    <row r="16054" spans="2:7" ht="15" customHeight="1" x14ac:dyDescent="0.25">
      <c r="B16054" s="782"/>
      <c r="C16054" s="782"/>
      <c r="D16054" s="782"/>
      <c r="E16054" s="782"/>
      <c r="F16054" s="782"/>
      <c r="G16054" s="782"/>
    </row>
    <row r="16055" spans="2:7" ht="15" customHeight="1" x14ac:dyDescent="0.25">
      <c r="B16055" s="782"/>
      <c r="C16055" s="782"/>
      <c r="D16055" s="782"/>
      <c r="E16055" s="782"/>
      <c r="F16055" s="782"/>
      <c r="G16055" s="782"/>
    </row>
    <row r="16056" spans="2:7" ht="15" customHeight="1" x14ac:dyDescent="0.25">
      <c r="B16056" s="782"/>
      <c r="C16056" s="782"/>
      <c r="D16056" s="782"/>
      <c r="E16056" s="782"/>
      <c r="F16056" s="782"/>
      <c r="G16056" s="782"/>
    </row>
    <row r="16057" spans="2:7" ht="15" customHeight="1" x14ac:dyDescent="0.25">
      <c r="B16057" s="782"/>
      <c r="C16057" s="782"/>
      <c r="D16057" s="782"/>
      <c r="E16057" s="782"/>
      <c r="F16057" s="782"/>
      <c r="G16057" s="782"/>
    </row>
    <row r="16058" spans="2:7" ht="15" customHeight="1" x14ac:dyDescent="0.25">
      <c r="B16058" s="782"/>
      <c r="C16058" s="782"/>
      <c r="D16058" s="782"/>
      <c r="E16058" s="782"/>
      <c r="F16058" s="782"/>
      <c r="G16058" s="782"/>
    </row>
    <row r="16059" spans="2:7" ht="15" customHeight="1" x14ac:dyDescent="0.25">
      <c r="B16059" s="782"/>
      <c r="C16059" s="782"/>
      <c r="D16059" s="782"/>
      <c r="E16059" s="782"/>
      <c r="F16059" s="782"/>
      <c r="G16059" s="782"/>
    </row>
    <row r="16060" spans="2:7" ht="15" customHeight="1" x14ac:dyDescent="0.25">
      <c r="B16060" s="782"/>
      <c r="C16060" s="782"/>
      <c r="D16060" s="782"/>
      <c r="E16060" s="782"/>
      <c r="F16060" s="782"/>
      <c r="G16060" s="782"/>
    </row>
    <row r="16061" spans="2:7" ht="15" customHeight="1" x14ac:dyDescent="0.25">
      <c r="B16061" s="782"/>
      <c r="C16061" s="782"/>
      <c r="D16061" s="782"/>
      <c r="E16061" s="782"/>
      <c r="F16061" s="782"/>
      <c r="G16061" s="782"/>
    </row>
    <row r="16062" spans="2:7" ht="15" customHeight="1" x14ac:dyDescent="0.25">
      <c r="B16062" s="782"/>
      <c r="C16062" s="782"/>
      <c r="D16062" s="782"/>
      <c r="E16062" s="782"/>
      <c r="F16062" s="782"/>
      <c r="G16062" s="782"/>
    </row>
    <row r="16063" spans="2:7" ht="15" customHeight="1" x14ac:dyDescent="0.25">
      <c r="B16063" s="782"/>
      <c r="C16063" s="782"/>
      <c r="D16063" s="782"/>
      <c r="E16063" s="782"/>
      <c r="F16063" s="782"/>
      <c r="G16063" s="782"/>
    </row>
    <row r="16064" spans="2:7" ht="15" customHeight="1" x14ac:dyDescent="0.25">
      <c r="B16064" s="782"/>
      <c r="C16064" s="782"/>
      <c r="D16064" s="782"/>
      <c r="E16064" s="782"/>
      <c r="F16064" s="782"/>
      <c r="G16064" s="782"/>
    </row>
    <row r="16065" spans="2:7" ht="15" customHeight="1" x14ac:dyDescent="0.25">
      <c r="B16065" s="782"/>
      <c r="C16065" s="782"/>
      <c r="D16065" s="782"/>
      <c r="E16065" s="782"/>
      <c r="F16065" s="782"/>
      <c r="G16065" s="782"/>
    </row>
    <row r="16066" spans="2:7" ht="15" customHeight="1" x14ac:dyDescent="0.25">
      <c r="B16066" s="782"/>
      <c r="C16066" s="782"/>
      <c r="D16066" s="782"/>
      <c r="E16066" s="782"/>
      <c r="F16066" s="782"/>
      <c r="G16066" s="782"/>
    </row>
    <row r="16067" spans="2:7" ht="15" customHeight="1" x14ac:dyDescent="0.25">
      <c r="B16067" s="782"/>
      <c r="C16067" s="782"/>
      <c r="D16067" s="782"/>
      <c r="E16067" s="782"/>
      <c r="F16067" s="782"/>
      <c r="G16067" s="782"/>
    </row>
    <row r="16068" spans="2:7" ht="15" customHeight="1" x14ac:dyDescent="0.25">
      <c r="B16068" s="782"/>
      <c r="C16068" s="782"/>
      <c r="D16068" s="782"/>
      <c r="E16068" s="782"/>
      <c r="F16068" s="782"/>
      <c r="G16068" s="782"/>
    </row>
    <row r="16069" spans="2:7" ht="15" customHeight="1" x14ac:dyDescent="0.25">
      <c r="B16069" s="782"/>
      <c r="C16069" s="782"/>
      <c r="D16069" s="782"/>
      <c r="E16069" s="782"/>
      <c r="F16069" s="782"/>
      <c r="G16069" s="782"/>
    </row>
    <row r="16070" spans="2:7" ht="15" customHeight="1" x14ac:dyDescent="0.25">
      <c r="B16070" s="782"/>
      <c r="C16070" s="782"/>
      <c r="D16070" s="782"/>
      <c r="E16070" s="782"/>
      <c r="F16070" s="782"/>
      <c r="G16070" s="782"/>
    </row>
    <row r="16071" spans="2:7" ht="15" customHeight="1" x14ac:dyDescent="0.25">
      <c r="B16071" s="782"/>
      <c r="C16071" s="782"/>
      <c r="D16071" s="782"/>
      <c r="E16071" s="782"/>
      <c r="F16071" s="782"/>
      <c r="G16071" s="782"/>
    </row>
    <row r="16072" spans="2:7" ht="15" customHeight="1" x14ac:dyDescent="0.25">
      <c r="B16072" s="782"/>
      <c r="C16072" s="782"/>
      <c r="D16072" s="782"/>
      <c r="E16072" s="782"/>
      <c r="F16072" s="782"/>
      <c r="G16072" s="782"/>
    </row>
    <row r="16073" spans="2:7" ht="15" customHeight="1" x14ac:dyDescent="0.25">
      <c r="B16073" s="782"/>
      <c r="C16073" s="782"/>
      <c r="D16073" s="782"/>
      <c r="E16073" s="782"/>
      <c r="F16073" s="782"/>
      <c r="G16073" s="782"/>
    </row>
    <row r="16074" spans="2:7" ht="15" customHeight="1" x14ac:dyDescent="0.25">
      <c r="B16074" s="782"/>
      <c r="C16074" s="782"/>
      <c r="D16074" s="782"/>
      <c r="E16074" s="782"/>
      <c r="F16074" s="782"/>
      <c r="G16074" s="782"/>
    </row>
    <row r="16075" spans="2:7" ht="15" customHeight="1" x14ac:dyDescent="0.25">
      <c r="B16075" s="782"/>
      <c r="C16075" s="782"/>
      <c r="D16075" s="782"/>
      <c r="E16075" s="782"/>
      <c r="F16075" s="782"/>
      <c r="G16075" s="782"/>
    </row>
    <row r="16076" spans="2:7" ht="15" customHeight="1" x14ac:dyDescent="0.25">
      <c r="B16076" s="782"/>
      <c r="C16076" s="782"/>
      <c r="D16076" s="782"/>
      <c r="E16076" s="782"/>
      <c r="F16076" s="782"/>
      <c r="G16076" s="782"/>
    </row>
    <row r="16077" spans="2:7" ht="15" customHeight="1" x14ac:dyDescent="0.25">
      <c r="B16077" s="782"/>
      <c r="C16077" s="782"/>
      <c r="D16077" s="782"/>
      <c r="E16077" s="782"/>
      <c r="F16077" s="782"/>
      <c r="G16077" s="782"/>
    </row>
    <row r="16078" spans="2:7" ht="15" customHeight="1" x14ac:dyDescent="0.25">
      <c r="B16078" s="782"/>
      <c r="C16078" s="782"/>
      <c r="D16078" s="782"/>
      <c r="E16078" s="782"/>
      <c r="F16078" s="782"/>
      <c r="G16078" s="782"/>
    </row>
    <row r="16079" spans="2:7" ht="15" customHeight="1" x14ac:dyDescent="0.25">
      <c r="B16079" s="782"/>
      <c r="C16079" s="782"/>
      <c r="D16079" s="782"/>
      <c r="E16079" s="782"/>
      <c r="F16079" s="782"/>
      <c r="G16079" s="782"/>
    </row>
    <row r="16080" spans="2:7" ht="15" customHeight="1" x14ac:dyDescent="0.25">
      <c r="B16080" s="782"/>
      <c r="C16080" s="782"/>
      <c r="D16080" s="782"/>
      <c r="E16080" s="782"/>
      <c r="F16080" s="782"/>
      <c r="G16080" s="782"/>
    </row>
    <row r="16081" spans="2:7" ht="15" customHeight="1" x14ac:dyDescent="0.25">
      <c r="B16081" s="782"/>
      <c r="C16081" s="782"/>
      <c r="D16081" s="782"/>
      <c r="E16081" s="782"/>
      <c r="F16081" s="782"/>
      <c r="G16081" s="782"/>
    </row>
    <row r="16082" spans="2:7" ht="15" customHeight="1" x14ac:dyDescent="0.25">
      <c r="B16082" s="782"/>
      <c r="C16082" s="782"/>
      <c r="D16082" s="782"/>
      <c r="E16082" s="782"/>
      <c r="F16082" s="782"/>
      <c r="G16082" s="782"/>
    </row>
    <row r="16083" spans="2:7" ht="15" customHeight="1" x14ac:dyDescent="0.25">
      <c r="B16083" s="782"/>
      <c r="C16083" s="782"/>
      <c r="D16083" s="782"/>
      <c r="E16083" s="782"/>
      <c r="F16083" s="782"/>
      <c r="G16083" s="782"/>
    </row>
    <row r="16084" spans="2:7" ht="15" customHeight="1" x14ac:dyDescent="0.25">
      <c r="B16084" s="782"/>
      <c r="C16084" s="782"/>
      <c r="D16084" s="782"/>
      <c r="E16084" s="782"/>
      <c r="F16084" s="782"/>
      <c r="G16084" s="782"/>
    </row>
    <row r="16085" spans="2:7" ht="15" customHeight="1" x14ac:dyDescent="0.25">
      <c r="B16085" s="782"/>
      <c r="C16085" s="782"/>
      <c r="D16085" s="782"/>
      <c r="E16085" s="782"/>
      <c r="F16085" s="782"/>
      <c r="G16085" s="782"/>
    </row>
    <row r="16086" spans="2:7" ht="15" customHeight="1" x14ac:dyDescent="0.25">
      <c r="B16086" s="782"/>
      <c r="C16086" s="782"/>
      <c r="D16086" s="782"/>
      <c r="E16086" s="782"/>
      <c r="F16086" s="782"/>
      <c r="G16086" s="782"/>
    </row>
    <row r="16087" spans="2:7" ht="15" customHeight="1" x14ac:dyDescent="0.25">
      <c r="B16087" s="782"/>
      <c r="C16087" s="782"/>
      <c r="D16087" s="782"/>
      <c r="E16087" s="782"/>
      <c r="F16087" s="782"/>
      <c r="G16087" s="782"/>
    </row>
    <row r="16088" spans="2:7" ht="15" customHeight="1" x14ac:dyDescent="0.25">
      <c r="B16088" s="782"/>
      <c r="C16088" s="782"/>
      <c r="D16088" s="782"/>
      <c r="E16088" s="782"/>
      <c r="F16088" s="782"/>
      <c r="G16088" s="782"/>
    </row>
    <row r="16089" spans="2:7" ht="15" customHeight="1" x14ac:dyDescent="0.25">
      <c r="B16089" s="782"/>
      <c r="C16089" s="782"/>
      <c r="D16089" s="782"/>
      <c r="E16089" s="782"/>
      <c r="F16089" s="782"/>
      <c r="G16089" s="782"/>
    </row>
    <row r="16090" spans="2:7" ht="15" customHeight="1" x14ac:dyDescent="0.25">
      <c r="B16090" s="782"/>
      <c r="C16090" s="782"/>
      <c r="D16090" s="782"/>
      <c r="E16090" s="782"/>
      <c r="F16090" s="782"/>
      <c r="G16090" s="782"/>
    </row>
    <row r="16091" spans="2:7" ht="15" customHeight="1" x14ac:dyDescent="0.25">
      <c r="B16091" s="782"/>
      <c r="C16091" s="782"/>
      <c r="D16091" s="782"/>
      <c r="E16091" s="782"/>
      <c r="F16091" s="782"/>
      <c r="G16091" s="782"/>
    </row>
    <row r="16092" spans="2:7" ht="15" customHeight="1" x14ac:dyDescent="0.25">
      <c r="B16092" s="782"/>
      <c r="C16092" s="782"/>
      <c r="D16092" s="782"/>
      <c r="E16092" s="782"/>
      <c r="F16092" s="782"/>
      <c r="G16092" s="782"/>
    </row>
    <row r="16093" spans="2:7" ht="15" customHeight="1" x14ac:dyDescent="0.25">
      <c r="B16093" s="782"/>
      <c r="C16093" s="782"/>
      <c r="D16093" s="782"/>
      <c r="E16093" s="782"/>
      <c r="F16093" s="782"/>
      <c r="G16093" s="782"/>
    </row>
    <row r="16094" spans="2:7" ht="15" customHeight="1" x14ac:dyDescent="0.25">
      <c r="B16094" s="782"/>
      <c r="C16094" s="782"/>
      <c r="D16094" s="782"/>
      <c r="E16094" s="782"/>
      <c r="F16094" s="782"/>
      <c r="G16094" s="782"/>
    </row>
    <row r="16095" spans="2:7" ht="15" customHeight="1" x14ac:dyDescent="0.25">
      <c r="B16095" s="782"/>
      <c r="C16095" s="782"/>
      <c r="D16095" s="782"/>
      <c r="E16095" s="782"/>
      <c r="F16095" s="782"/>
      <c r="G16095" s="782"/>
    </row>
    <row r="16096" spans="2:7" ht="15" customHeight="1" x14ac:dyDescent="0.25">
      <c r="B16096" s="782"/>
      <c r="C16096" s="782"/>
      <c r="D16096" s="782"/>
      <c r="E16096" s="782"/>
      <c r="F16096" s="782"/>
      <c r="G16096" s="782"/>
    </row>
    <row r="16097" spans="2:7" ht="15" customHeight="1" x14ac:dyDescent="0.25">
      <c r="B16097" s="782"/>
      <c r="C16097" s="782"/>
      <c r="D16097" s="782"/>
      <c r="E16097" s="782"/>
      <c r="F16097" s="782"/>
      <c r="G16097" s="782"/>
    </row>
    <row r="16098" spans="2:7" ht="15" customHeight="1" x14ac:dyDescent="0.25">
      <c r="B16098" s="782"/>
      <c r="C16098" s="782"/>
      <c r="D16098" s="782"/>
      <c r="E16098" s="782"/>
      <c r="F16098" s="782"/>
      <c r="G16098" s="782"/>
    </row>
    <row r="16099" spans="2:7" ht="15" customHeight="1" x14ac:dyDescent="0.25">
      <c r="B16099" s="782"/>
      <c r="C16099" s="782"/>
      <c r="D16099" s="782"/>
      <c r="E16099" s="782"/>
      <c r="F16099" s="782"/>
      <c r="G16099" s="782"/>
    </row>
    <row r="16100" spans="2:7" ht="15" customHeight="1" x14ac:dyDescent="0.25">
      <c r="B16100" s="782"/>
      <c r="C16100" s="782"/>
      <c r="D16100" s="782"/>
      <c r="E16100" s="782"/>
      <c r="F16100" s="782"/>
      <c r="G16100" s="782"/>
    </row>
    <row r="16101" spans="2:7" ht="15" customHeight="1" x14ac:dyDescent="0.25">
      <c r="B16101" s="782"/>
      <c r="C16101" s="782"/>
      <c r="D16101" s="782"/>
      <c r="E16101" s="782"/>
      <c r="F16101" s="782"/>
      <c r="G16101" s="782"/>
    </row>
    <row r="16102" spans="2:7" ht="15" customHeight="1" x14ac:dyDescent="0.25">
      <c r="B16102" s="782"/>
      <c r="C16102" s="782"/>
      <c r="D16102" s="782"/>
      <c r="E16102" s="782"/>
      <c r="F16102" s="782"/>
      <c r="G16102" s="782"/>
    </row>
    <row r="16103" spans="2:7" ht="15" customHeight="1" x14ac:dyDescent="0.25">
      <c r="B16103" s="782"/>
      <c r="C16103" s="782"/>
      <c r="D16103" s="782"/>
      <c r="E16103" s="782"/>
      <c r="F16103" s="782"/>
      <c r="G16103" s="782"/>
    </row>
    <row r="16104" spans="2:7" ht="15" customHeight="1" x14ac:dyDescent="0.25">
      <c r="B16104" s="782"/>
      <c r="C16104" s="782"/>
      <c r="D16104" s="782"/>
      <c r="E16104" s="782"/>
      <c r="F16104" s="782"/>
      <c r="G16104" s="782"/>
    </row>
    <row r="16105" spans="2:7" ht="15" customHeight="1" x14ac:dyDescent="0.25">
      <c r="B16105" s="782"/>
      <c r="C16105" s="782"/>
      <c r="D16105" s="782"/>
      <c r="E16105" s="782"/>
      <c r="F16105" s="782"/>
      <c r="G16105" s="782"/>
    </row>
    <row r="16106" spans="2:7" ht="15" customHeight="1" x14ac:dyDescent="0.25">
      <c r="B16106" s="782"/>
      <c r="C16106" s="782"/>
      <c r="D16106" s="782"/>
      <c r="E16106" s="782"/>
      <c r="F16106" s="782"/>
      <c r="G16106" s="782"/>
    </row>
    <row r="16107" spans="2:7" ht="15" customHeight="1" x14ac:dyDescent="0.25">
      <c r="B16107" s="782"/>
      <c r="C16107" s="782"/>
      <c r="D16107" s="782"/>
      <c r="E16107" s="782"/>
      <c r="F16107" s="782"/>
      <c r="G16107" s="782"/>
    </row>
    <row r="16108" spans="2:7" ht="15" customHeight="1" x14ac:dyDescent="0.25">
      <c r="B16108" s="782"/>
      <c r="C16108" s="782"/>
      <c r="D16108" s="782"/>
      <c r="E16108" s="782"/>
      <c r="F16108" s="782"/>
      <c r="G16108" s="782"/>
    </row>
    <row r="16109" spans="2:7" ht="15" customHeight="1" x14ac:dyDescent="0.25">
      <c r="B16109" s="782"/>
      <c r="C16109" s="782"/>
      <c r="D16109" s="782"/>
      <c r="E16109" s="782"/>
      <c r="F16109" s="782"/>
      <c r="G16109" s="782"/>
    </row>
    <row r="16110" spans="2:7" ht="15" customHeight="1" x14ac:dyDescent="0.25">
      <c r="B16110" s="782"/>
      <c r="C16110" s="782"/>
      <c r="D16110" s="782"/>
      <c r="E16110" s="782"/>
      <c r="F16110" s="782"/>
      <c r="G16110" s="782"/>
    </row>
    <row r="16111" spans="2:7" ht="15" customHeight="1" x14ac:dyDescent="0.25">
      <c r="B16111" s="782"/>
      <c r="C16111" s="782"/>
      <c r="D16111" s="782"/>
      <c r="E16111" s="782"/>
      <c r="F16111" s="782"/>
      <c r="G16111" s="782"/>
    </row>
    <row r="16112" spans="2:7" ht="15" customHeight="1" x14ac:dyDescent="0.25">
      <c r="B16112" s="782"/>
      <c r="C16112" s="782"/>
      <c r="D16112" s="782"/>
      <c r="E16112" s="782"/>
      <c r="F16112" s="782"/>
      <c r="G16112" s="782"/>
    </row>
    <row r="16113" spans="2:7" ht="15" customHeight="1" x14ac:dyDescent="0.25">
      <c r="B16113" s="782"/>
      <c r="C16113" s="782"/>
      <c r="D16113" s="782"/>
      <c r="E16113" s="782"/>
      <c r="F16113" s="782"/>
      <c r="G16113" s="782"/>
    </row>
    <row r="16114" spans="2:7" ht="15" customHeight="1" x14ac:dyDescent="0.25">
      <c r="B16114" s="782"/>
      <c r="C16114" s="782"/>
      <c r="D16114" s="782"/>
      <c r="E16114" s="782"/>
      <c r="F16114" s="782"/>
      <c r="G16114" s="782"/>
    </row>
    <row r="16115" spans="2:7" ht="15" customHeight="1" x14ac:dyDescent="0.25">
      <c r="B16115" s="782"/>
      <c r="C16115" s="782"/>
      <c r="D16115" s="782"/>
      <c r="E16115" s="782"/>
      <c r="F16115" s="782"/>
      <c r="G16115" s="782"/>
    </row>
    <row r="16116" spans="2:7" ht="15" customHeight="1" x14ac:dyDescent="0.25">
      <c r="B16116" s="782"/>
      <c r="C16116" s="782"/>
      <c r="D16116" s="782"/>
      <c r="E16116" s="782"/>
      <c r="F16116" s="782"/>
      <c r="G16116" s="782"/>
    </row>
    <row r="16117" spans="2:7" ht="15" customHeight="1" x14ac:dyDescent="0.25">
      <c r="B16117" s="782"/>
      <c r="C16117" s="782"/>
      <c r="D16117" s="782"/>
      <c r="E16117" s="782"/>
      <c r="F16117" s="782"/>
      <c r="G16117" s="782"/>
    </row>
    <row r="16118" spans="2:7" ht="15" customHeight="1" x14ac:dyDescent="0.25">
      <c r="B16118" s="782"/>
      <c r="C16118" s="782"/>
      <c r="D16118" s="782"/>
      <c r="E16118" s="782"/>
      <c r="F16118" s="782"/>
      <c r="G16118" s="782"/>
    </row>
    <row r="16119" spans="2:7" ht="15" customHeight="1" x14ac:dyDescent="0.25">
      <c r="B16119" s="782"/>
      <c r="C16119" s="782"/>
      <c r="D16119" s="782"/>
      <c r="E16119" s="782"/>
      <c r="F16119" s="782"/>
      <c r="G16119" s="782"/>
    </row>
    <row r="16120" spans="2:7" ht="15" customHeight="1" x14ac:dyDescent="0.25">
      <c r="B16120" s="782"/>
      <c r="C16120" s="782"/>
      <c r="D16120" s="782"/>
      <c r="E16120" s="782"/>
      <c r="F16120" s="782"/>
      <c r="G16120" s="782"/>
    </row>
    <row r="16121" spans="2:7" ht="15" customHeight="1" x14ac:dyDescent="0.25">
      <c r="B16121" s="782"/>
      <c r="C16121" s="782"/>
      <c r="D16121" s="782"/>
      <c r="E16121" s="782"/>
      <c r="F16121" s="782"/>
      <c r="G16121" s="782"/>
    </row>
    <row r="16122" spans="2:7" ht="15" customHeight="1" x14ac:dyDescent="0.25">
      <c r="B16122" s="782"/>
      <c r="C16122" s="782"/>
      <c r="D16122" s="782"/>
      <c r="E16122" s="782"/>
      <c r="F16122" s="782"/>
      <c r="G16122" s="782"/>
    </row>
    <row r="16123" spans="2:7" ht="15" customHeight="1" x14ac:dyDescent="0.25">
      <c r="B16123" s="782"/>
      <c r="C16123" s="782"/>
      <c r="D16123" s="782"/>
      <c r="E16123" s="782"/>
      <c r="F16123" s="782"/>
      <c r="G16123" s="782"/>
    </row>
    <row r="16124" spans="2:7" ht="15" customHeight="1" x14ac:dyDescent="0.25">
      <c r="B16124" s="782"/>
      <c r="C16124" s="782"/>
      <c r="D16124" s="782"/>
      <c r="E16124" s="782"/>
      <c r="F16124" s="782"/>
      <c r="G16124" s="782"/>
    </row>
    <row r="16125" spans="2:7" ht="15" customHeight="1" x14ac:dyDescent="0.25">
      <c r="B16125" s="782"/>
      <c r="C16125" s="782"/>
      <c r="D16125" s="782"/>
      <c r="E16125" s="782"/>
      <c r="F16125" s="782"/>
      <c r="G16125" s="782"/>
    </row>
    <row r="16126" spans="2:7" ht="15" customHeight="1" x14ac:dyDescent="0.25">
      <c r="B16126" s="782"/>
      <c r="C16126" s="782"/>
      <c r="D16126" s="782"/>
      <c r="E16126" s="782"/>
      <c r="F16126" s="782"/>
      <c r="G16126" s="782"/>
    </row>
    <row r="16127" spans="2:7" ht="15" customHeight="1" x14ac:dyDescent="0.25">
      <c r="B16127" s="782"/>
      <c r="C16127" s="782"/>
      <c r="D16127" s="782"/>
      <c r="E16127" s="782"/>
      <c r="F16127" s="782"/>
      <c r="G16127" s="782"/>
    </row>
    <row r="16128" spans="2:7" ht="15" customHeight="1" x14ac:dyDescent="0.25">
      <c r="B16128" s="782"/>
      <c r="C16128" s="782"/>
      <c r="D16128" s="782"/>
      <c r="E16128" s="782"/>
      <c r="F16128" s="782"/>
      <c r="G16128" s="782"/>
    </row>
    <row r="16129" spans="2:7" ht="15" customHeight="1" x14ac:dyDescent="0.25">
      <c r="B16129" s="782"/>
      <c r="C16129" s="782"/>
      <c r="D16129" s="782"/>
      <c r="E16129" s="782"/>
      <c r="F16129" s="782"/>
      <c r="G16129" s="782"/>
    </row>
    <row r="16130" spans="2:7" ht="15" customHeight="1" x14ac:dyDescent="0.25">
      <c r="B16130" s="782"/>
      <c r="C16130" s="782"/>
      <c r="D16130" s="782"/>
      <c r="E16130" s="782"/>
      <c r="F16130" s="782"/>
      <c r="G16130" s="782"/>
    </row>
    <row r="16131" spans="2:7" ht="15" customHeight="1" x14ac:dyDescent="0.25">
      <c r="B16131" s="782"/>
      <c r="C16131" s="782"/>
      <c r="D16131" s="782"/>
      <c r="E16131" s="782"/>
      <c r="F16131" s="782"/>
      <c r="G16131" s="782"/>
    </row>
    <row r="16132" spans="2:7" ht="15" customHeight="1" x14ac:dyDescent="0.25">
      <c r="B16132" s="782"/>
      <c r="C16132" s="782"/>
      <c r="D16132" s="782"/>
      <c r="E16132" s="782"/>
      <c r="F16132" s="782"/>
      <c r="G16132" s="782"/>
    </row>
    <row r="16133" spans="2:7" ht="15" customHeight="1" x14ac:dyDescent="0.25">
      <c r="B16133" s="782"/>
      <c r="C16133" s="782"/>
      <c r="D16133" s="782"/>
      <c r="E16133" s="782"/>
      <c r="F16133" s="782"/>
      <c r="G16133" s="782"/>
    </row>
    <row r="16134" spans="2:7" ht="15" customHeight="1" x14ac:dyDescent="0.25">
      <c r="B16134" s="782"/>
      <c r="C16134" s="782"/>
      <c r="D16134" s="782"/>
      <c r="E16134" s="782"/>
      <c r="F16134" s="782"/>
      <c r="G16134" s="782"/>
    </row>
    <row r="16135" spans="2:7" ht="15" customHeight="1" x14ac:dyDescent="0.25">
      <c r="B16135" s="782"/>
      <c r="C16135" s="782"/>
      <c r="D16135" s="782"/>
      <c r="E16135" s="782"/>
      <c r="F16135" s="782"/>
      <c r="G16135" s="782"/>
    </row>
    <row r="16136" spans="2:7" ht="15" customHeight="1" x14ac:dyDescent="0.25">
      <c r="B16136" s="782"/>
      <c r="C16136" s="782"/>
      <c r="D16136" s="782"/>
      <c r="E16136" s="782"/>
      <c r="F16136" s="782"/>
      <c r="G16136" s="782"/>
    </row>
    <row r="16137" spans="2:7" ht="15" customHeight="1" x14ac:dyDescent="0.25">
      <c r="B16137" s="782"/>
      <c r="C16137" s="782"/>
      <c r="D16137" s="782"/>
      <c r="E16137" s="782"/>
      <c r="F16137" s="782"/>
      <c r="G16137" s="782"/>
    </row>
    <row r="16138" spans="2:7" ht="15" customHeight="1" x14ac:dyDescent="0.25">
      <c r="B16138" s="782"/>
      <c r="C16138" s="782"/>
      <c r="D16138" s="782"/>
      <c r="E16138" s="782"/>
      <c r="F16138" s="782"/>
      <c r="G16138" s="782"/>
    </row>
    <row r="16139" spans="2:7" ht="15" customHeight="1" x14ac:dyDescent="0.25">
      <c r="B16139" s="782"/>
      <c r="C16139" s="782"/>
      <c r="D16139" s="782"/>
      <c r="E16139" s="782"/>
      <c r="F16139" s="782"/>
      <c r="G16139" s="782"/>
    </row>
    <row r="16140" spans="2:7" ht="15" customHeight="1" x14ac:dyDescent="0.25">
      <c r="B16140" s="782"/>
      <c r="C16140" s="782"/>
      <c r="D16140" s="782"/>
      <c r="E16140" s="782"/>
      <c r="F16140" s="782"/>
      <c r="G16140" s="782"/>
    </row>
    <row r="16141" spans="2:7" ht="15" customHeight="1" x14ac:dyDescent="0.25">
      <c r="B16141" s="782"/>
      <c r="C16141" s="782"/>
      <c r="D16141" s="782"/>
      <c r="E16141" s="782"/>
      <c r="F16141" s="782"/>
      <c r="G16141" s="782"/>
    </row>
    <row r="16142" spans="2:7" ht="15" customHeight="1" x14ac:dyDescent="0.25">
      <c r="B16142" s="782"/>
      <c r="C16142" s="782"/>
      <c r="D16142" s="782"/>
      <c r="E16142" s="782"/>
      <c r="F16142" s="782"/>
      <c r="G16142" s="782"/>
    </row>
    <row r="16143" spans="2:7" ht="15" customHeight="1" x14ac:dyDescent="0.25">
      <c r="B16143" s="782"/>
      <c r="C16143" s="782"/>
      <c r="D16143" s="782"/>
      <c r="E16143" s="782"/>
      <c r="F16143" s="782"/>
      <c r="G16143" s="782"/>
    </row>
    <row r="16144" spans="2:7" ht="15" customHeight="1" x14ac:dyDescent="0.25">
      <c r="B16144" s="782"/>
      <c r="C16144" s="782"/>
      <c r="D16144" s="782"/>
      <c r="E16144" s="782"/>
      <c r="F16144" s="782"/>
      <c r="G16144" s="782"/>
    </row>
    <row r="16145" spans="2:7" ht="15" customHeight="1" x14ac:dyDescent="0.25">
      <c r="B16145" s="782"/>
      <c r="C16145" s="782"/>
      <c r="D16145" s="782"/>
      <c r="E16145" s="782"/>
      <c r="F16145" s="782"/>
      <c r="G16145" s="782"/>
    </row>
    <row r="16146" spans="2:7" ht="15" customHeight="1" x14ac:dyDescent="0.25">
      <c r="B16146" s="782"/>
      <c r="C16146" s="782"/>
      <c r="D16146" s="782"/>
      <c r="E16146" s="782"/>
      <c r="F16146" s="782"/>
      <c r="G16146" s="782"/>
    </row>
    <row r="16147" spans="2:7" ht="15" customHeight="1" x14ac:dyDescent="0.25">
      <c r="B16147" s="782"/>
      <c r="C16147" s="782"/>
      <c r="D16147" s="782"/>
      <c r="E16147" s="782"/>
      <c r="F16147" s="782"/>
      <c r="G16147" s="782"/>
    </row>
    <row r="16148" spans="2:7" ht="15" customHeight="1" x14ac:dyDescent="0.25">
      <c r="B16148" s="782"/>
      <c r="C16148" s="782"/>
      <c r="D16148" s="782"/>
      <c r="E16148" s="782"/>
      <c r="F16148" s="782"/>
      <c r="G16148" s="782"/>
    </row>
    <row r="16149" spans="2:7" ht="15" customHeight="1" x14ac:dyDescent="0.25">
      <c r="B16149" s="782"/>
      <c r="C16149" s="782"/>
      <c r="D16149" s="782"/>
      <c r="E16149" s="782"/>
      <c r="F16149" s="782"/>
      <c r="G16149" s="782"/>
    </row>
    <row r="16150" spans="2:7" ht="15" customHeight="1" x14ac:dyDescent="0.25">
      <c r="B16150" s="782"/>
      <c r="C16150" s="782"/>
      <c r="D16150" s="782"/>
      <c r="E16150" s="782"/>
      <c r="F16150" s="782"/>
      <c r="G16150" s="782"/>
    </row>
    <row r="16151" spans="2:7" ht="15" customHeight="1" x14ac:dyDescent="0.25">
      <c r="B16151" s="782"/>
      <c r="C16151" s="782"/>
      <c r="D16151" s="782"/>
      <c r="E16151" s="782"/>
      <c r="F16151" s="782"/>
      <c r="G16151" s="782"/>
    </row>
    <row r="16152" spans="2:7" ht="15" customHeight="1" x14ac:dyDescent="0.25">
      <c r="B16152" s="782"/>
      <c r="C16152" s="782"/>
      <c r="D16152" s="782"/>
      <c r="E16152" s="782"/>
      <c r="F16152" s="782"/>
      <c r="G16152" s="782"/>
    </row>
    <row r="16153" spans="2:7" ht="15" customHeight="1" x14ac:dyDescent="0.25">
      <c r="B16153" s="782"/>
      <c r="C16153" s="782"/>
      <c r="D16153" s="782"/>
      <c r="E16153" s="782"/>
      <c r="F16153" s="782"/>
      <c r="G16153" s="782"/>
    </row>
    <row r="16154" spans="2:7" ht="15" customHeight="1" x14ac:dyDescent="0.25">
      <c r="B16154" s="782"/>
      <c r="C16154" s="782"/>
      <c r="D16154" s="782"/>
      <c r="E16154" s="782"/>
      <c r="F16154" s="782"/>
      <c r="G16154" s="782"/>
    </row>
    <row r="16155" spans="2:7" ht="15" customHeight="1" x14ac:dyDescent="0.25">
      <c r="B16155" s="782"/>
      <c r="C16155" s="782"/>
      <c r="D16155" s="782"/>
      <c r="E16155" s="782"/>
      <c r="F16155" s="782"/>
      <c r="G16155" s="782"/>
    </row>
    <row r="16156" spans="2:7" ht="15" customHeight="1" x14ac:dyDescent="0.25">
      <c r="B16156" s="782"/>
      <c r="C16156" s="782"/>
      <c r="D16156" s="782"/>
      <c r="E16156" s="782"/>
      <c r="F16156" s="782"/>
      <c r="G16156" s="782"/>
    </row>
    <row r="16157" spans="2:7" ht="15" customHeight="1" x14ac:dyDescent="0.25">
      <c r="B16157" s="782"/>
      <c r="C16157" s="782"/>
      <c r="D16157" s="782"/>
      <c r="E16157" s="782"/>
      <c r="F16157" s="782"/>
      <c r="G16157" s="782"/>
    </row>
    <row r="16158" spans="2:7" ht="15" customHeight="1" x14ac:dyDescent="0.25">
      <c r="B16158" s="782"/>
      <c r="C16158" s="782"/>
      <c r="D16158" s="782"/>
      <c r="E16158" s="782"/>
      <c r="F16158" s="782"/>
      <c r="G16158" s="782"/>
    </row>
    <row r="16159" spans="2:7" ht="15" customHeight="1" x14ac:dyDescent="0.25">
      <c r="B16159" s="782"/>
      <c r="C16159" s="782"/>
      <c r="D16159" s="782"/>
      <c r="E16159" s="782"/>
      <c r="F16159" s="782"/>
      <c r="G16159" s="782"/>
    </row>
    <row r="16160" spans="2:7" ht="15" customHeight="1" x14ac:dyDescent="0.25">
      <c r="B16160" s="782"/>
      <c r="C16160" s="782"/>
      <c r="D16160" s="782"/>
      <c r="E16160" s="782"/>
      <c r="F16160" s="782"/>
      <c r="G16160" s="782"/>
    </row>
    <row r="16161" spans="2:7" ht="15" customHeight="1" x14ac:dyDescent="0.25">
      <c r="B16161" s="782"/>
      <c r="C16161" s="782"/>
      <c r="D16161" s="782"/>
      <c r="E16161" s="782"/>
      <c r="F16161" s="782"/>
      <c r="G16161" s="782"/>
    </row>
    <row r="16162" spans="2:7" ht="15" customHeight="1" x14ac:dyDescent="0.25">
      <c r="B16162" s="782"/>
      <c r="C16162" s="782"/>
      <c r="D16162" s="782"/>
      <c r="E16162" s="782"/>
      <c r="F16162" s="782"/>
      <c r="G16162" s="782"/>
    </row>
    <row r="16163" spans="2:7" ht="15" customHeight="1" x14ac:dyDescent="0.25">
      <c r="B16163" s="782"/>
      <c r="C16163" s="782"/>
      <c r="D16163" s="782"/>
      <c r="E16163" s="782"/>
      <c r="F16163" s="782"/>
      <c r="G16163" s="782"/>
    </row>
    <row r="16164" spans="2:7" ht="15" customHeight="1" x14ac:dyDescent="0.25">
      <c r="B16164" s="782"/>
      <c r="C16164" s="782"/>
      <c r="D16164" s="782"/>
      <c r="E16164" s="782"/>
      <c r="F16164" s="782"/>
      <c r="G16164" s="782"/>
    </row>
    <row r="16165" spans="2:7" ht="15" customHeight="1" x14ac:dyDescent="0.25">
      <c r="B16165" s="782"/>
      <c r="C16165" s="782"/>
      <c r="D16165" s="782"/>
      <c r="E16165" s="782"/>
      <c r="F16165" s="782"/>
      <c r="G16165" s="782"/>
    </row>
    <row r="16166" spans="2:7" ht="15" customHeight="1" x14ac:dyDescent="0.25">
      <c r="B16166" s="782"/>
      <c r="C16166" s="782"/>
      <c r="D16166" s="782"/>
      <c r="E16166" s="782"/>
      <c r="F16166" s="782"/>
      <c r="G16166" s="782"/>
    </row>
    <row r="16167" spans="2:7" ht="15" customHeight="1" x14ac:dyDescent="0.25">
      <c r="B16167" s="782"/>
      <c r="C16167" s="782"/>
      <c r="D16167" s="782"/>
      <c r="E16167" s="782"/>
      <c r="F16167" s="782"/>
      <c r="G16167" s="782"/>
    </row>
    <row r="16168" spans="2:7" ht="15" customHeight="1" x14ac:dyDescent="0.25">
      <c r="B16168" s="782"/>
      <c r="C16168" s="782"/>
      <c r="D16168" s="782"/>
      <c r="E16168" s="782"/>
      <c r="F16168" s="782"/>
      <c r="G16168" s="782"/>
    </row>
    <row r="16169" spans="2:7" ht="15" customHeight="1" x14ac:dyDescent="0.25">
      <c r="B16169" s="782"/>
      <c r="C16169" s="782"/>
      <c r="D16169" s="782"/>
      <c r="E16169" s="782"/>
      <c r="F16169" s="782"/>
      <c r="G16169" s="782"/>
    </row>
    <row r="16170" spans="2:7" ht="15" customHeight="1" x14ac:dyDescent="0.25">
      <c r="B16170" s="782"/>
      <c r="C16170" s="782"/>
      <c r="D16170" s="782"/>
      <c r="E16170" s="782"/>
      <c r="F16170" s="782"/>
      <c r="G16170" s="782"/>
    </row>
    <row r="16171" spans="2:7" ht="15" customHeight="1" x14ac:dyDescent="0.25">
      <c r="B16171" s="782"/>
      <c r="C16171" s="782"/>
      <c r="D16171" s="782"/>
      <c r="E16171" s="782"/>
      <c r="F16171" s="782"/>
      <c r="G16171" s="782"/>
    </row>
    <row r="16172" spans="2:7" ht="15" customHeight="1" x14ac:dyDescent="0.25">
      <c r="B16172" s="782"/>
      <c r="C16172" s="782"/>
      <c r="D16172" s="782"/>
      <c r="E16172" s="782"/>
      <c r="F16172" s="782"/>
      <c r="G16172" s="782"/>
    </row>
    <row r="16173" spans="2:7" ht="15" customHeight="1" x14ac:dyDescent="0.25">
      <c r="B16173" s="782"/>
      <c r="C16173" s="782"/>
      <c r="D16173" s="782"/>
      <c r="E16173" s="782"/>
      <c r="F16173" s="782"/>
      <c r="G16173" s="782"/>
    </row>
    <row r="16174" spans="2:7" ht="15" customHeight="1" x14ac:dyDescent="0.25">
      <c r="B16174" s="782"/>
      <c r="C16174" s="782"/>
      <c r="D16174" s="782"/>
      <c r="E16174" s="782"/>
      <c r="F16174" s="782"/>
      <c r="G16174" s="782"/>
    </row>
    <row r="16175" spans="2:7" ht="15" customHeight="1" x14ac:dyDescent="0.25">
      <c r="B16175" s="782"/>
      <c r="C16175" s="782"/>
      <c r="D16175" s="782"/>
      <c r="E16175" s="782"/>
      <c r="F16175" s="782"/>
      <c r="G16175" s="782"/>
    </row>
    <row r="16176" spans="2:7" ht="15" customHeight="1" x14ac:dyDescent="0.25">
      <c r="B16176" s="782"/>
      <c r="C16176" s="782"/>
      <c r="D16176" s="782"/>
      <c r="E16176" s="782"/>
      <c r="F16176" s="782"/>
      <c r="G16176" s="782"/>
    </row>
    <row r="16177" spans="2:7" ht="15" customHeight="1" x14ac:dyDescent="0.25">
      <c r="B16177" s="782"/>
      <c r="C16177" s="782"/>
      <c r="D16177" s="782"/>
      <c r="E16177" s="782"/>
      <c r="F16177" s="782"/>
      <c r="G16177" s="782"/>
    </row>
    <row r="16178" spans="2:7" ht="15" customHeight="1" x14ac:dyDescent="0.25">
      <c r="B16178" s="782"/>
      <c r="C16178" s="782"/>
      <c r="D16178" s="782"/>
      <c r="E16178" s="782"/>
      <c r="F16178" s="782"/>
      <c r="G16178" s="782"/>
    </row>
    <row r="16179" spans="2:7" ht="15" customHeight="1" x14ac:dyDescent="0.25">
      <c r="B16179" s="782"/>
      <c r="C16179" s="782"/>
      <c r="D16179" s="782"/>
      <c r="E16179" s="782"/>
      <c r="F16179" s="782"/>
      <c r="G16179" s="782"/>
    </row>
    <row r="16180" spans="2:7" ht="15" customHeight="1" x14ac:dyDescent="0.25">
      <c r="B16180" s="782"/>
      <c r="C16180" s="782"/>
      <c r="D16180" s="782"/>
      <c r="E16180" s="782"/>
      <c r="F16180" s="782"/>
      <c r="G16180" s="782"/>
    </row>
    <row r="16181" spans="2:7" ht="15" customHeight="1" x14ac:dyDescent="0.25">
      <c r="B16181" s="782"/>
      <c r="C16181" s="782"/>
      <c r="D16181" s="782"/>
      <c r="E16181" s="782"/>
      <c r="F16181" s="782"/>
      <c r="G16181" s="782"/>
    </row>
    <row r="16182" spans="2:7" ht="15" customHeight="1" x14ac:dyDescent="0.25">
      <c r="B16182" s="782"/>
      <c r="C16182" s="782"/>
      <c r="D16182" s="782"/>
      <c r="E16182" s="782"/>
      <c r="F16182" s="782"/>
      <c r="G16182" s="782"/>
    </row>
    <row r="16183" spans="2:7" ht="15" customHeight="1" x14ac:dyDescent="0.25">
      <c r="B16183" s="782"/>
      <c r="C16183" s="782"/>
      <c r="D16183" s="782"/>
      <c r="E16183" s="782"/>
      <c r="F16183" s="782"/>
      <c r="G16183" s="782"/>
    </row>
    <row r="16184" spans="2:7" ht="15" customHeight="1" x14ac:dyDescent="0.25">
      <c r="B16184" s="782"/>
      <c r="C16184" s="782"/>
      <c r="D16184" s="782"/>
      <c r="E16184" s="782"/>
      <c r="F16184" s="782"/>
      <c r="G16184" s="782"/>
    </row>
    <row r="16185" spans="2:7" ht="15" customHeight="1" x14ac:dyDescent="0.25">
      <c r="B16185" s="782"/>
      <c r="C16185" s="782"/>
      <c r="D16185" s="782"/>
      <c r="E16185" s="782"/>
      <c r="F16185" s="782"/>
      <c r="G16185" s="782"/>
    </row>
    <row r="16186" spans="2:7" ht="15" customHeight="1" x14ac:dyDescent="0.25">
      <c r="B16186" s="782"/>
      <c r="C16186" s="782"/>
      <c r="D16186" s="782"/>
      <c r="E16186" s="782"/>
      <c r="F16186" s="782"/>
      <c r="G16186" s="782"/>
    </row>
    <row r="16187" spans="2:7" ht="15" customHeight="1" x14ac:dyDescent="0.25">
      <c r="B16187" s="782"/>
      <c r="C16187" s="782"/>
      <c r="D16187" s="782"/>
      <c r="E16187" s="782"/>
      <c r="F16187" s="782"/>
      <c r="G16187" s="782"/>
    </row>
    <row r="16188" spans="2:7" ht="15" customHeight="1" x14ac:dyDescent="0.25">
      <c r="B16188" s="782"/>
      <c r="C16188" s="782"/>
      <c r="D16188" s="782"/>
      <c r="E16188" s="782"/>
      <c r="F16188" s="782"/>
      <c r="G16188" s="782"/>
    </row>
    <row r="16189" spans="2:7" ht="15" customHeight="1" x14ac:dyDescent="0.25">
      <c r="B16189" s="782"/>
      <c r="C16189" s="782"/>
      <c r="D16189" s="782"/>
      <c r="E16189" s="782"/>
      <c r="F16189" s="782"/>
      <c r="G16189" s="782"/>
    </row>
    <row r="16190" spans="2:7" ht="15" customHeight="1" x14ac:dyDescent="0.25">
      <c r="B16190" s="782"/>
      <c r="C16190" s="782"/>
      <c r="D16190" s="782"/>
      <c r="E16190" s="782"/>
      <c r="F16190" s="782"/>
      <c r="G16190" s="782"/>
    </row>
    <row r="16191" spans="2:7" ht="15" customHeight="1" x14ac:dyDescent="0.25">
      <c r="B16191" s="782"/>
      <c r="C16191" s="782"/>
      <c r="D16191" s="782"/>
      <c r="E16191" s="782"/>
      <c r="F16191" s="782"/>
      <c r="G16191" s="782"/>
    </row>
    <row r="16192" spans="2:7" ht="15" customHeight="1" x14ac:dyDescent="0.25">
      <c r="B16192" s="782"/>
      <c r="C16192" s="782"/>
      <c r="D16192" s="782"/>
      <c r="E16192" s="782"/>
      <c r="F16192" s="782"/>
      <c r="G16192" s="782"/>
    </row>
    <row r="16193" spans="2:7" ht="15" customHeight="1" x14ac:dyDescent="0.25">
      <c r="B16193" s="782"/>
      <c r="C16193" s="782"/>
      <c r="D16193" s="782"/>
      <c r="E16193" s="782"/>
      <c r="F16193" s="782"/>
      <c r="G16193" s="782"/>
    </row>
    <row r="16194" spans="2:7" ht="15" customHeight="1" x14ac:dyDescent="0.25">
      <c r="B16194" s="782"/>
      <c r="C16194" s="782"/>
      <c r="D16194" s="782"/>
      <c r="E16194" s="782"/>
      <c r="F16194" s="782"/>
      <c r="G16194" s="782"/>
    </row>
    <row r="16195" spans="2:7" ht="15" customHeight="1" x14ac:dyDescent="0.25">
      <c r="B16195" s="782"/>
      <c r="C16195" s="782"/>
      <c r="D16195" s="782"/>
      <c r="E16195" s="782"/>
      <c r="F16195" s="782"/>
      <c r="G16195" s="782"/>
    </row>
    <row r="16196" spans="2:7" ht="15" customHeight="1" x14ac:dyDescent="0.25">
      <c r="B16196" s="782"/>
      <c r="C16196" s="782"/>
      <c r="D16196" s="782"/>
      <c r="E16196" s="782"/>
      <c r="F16196" s="782"/>
      <c r="G16196" s="782"/>
    </row>
    <row r="16197" spans="2:7" ht="15" customHeight="1" x14ac:dyDescent="0.25">
      <c r="B16197" s="782"/>
      <c r="C16197" s="782"/>
      <c r="D16197" s="782"/>
      <c r="E16197" s="782"/>
      <c r="F16197" s="782"/>
      <c r="G16197" s="782"/>
    </row>
    <row r="16198" spans="2:7" ht="15" customHeight="1" x14ac:dyDescent="0.25">
      <c r="B16198" s="782"/>
      <c r="C16198" s="782"/>
      <c r="D16198" s="782"/>
      <c r="E16198" s="782"/>
      <c r="F16198" s="782"/>
      <c r="G16198" s="782"/>
    </row>
    <row r="16199" spans="2:7" ht="15" customHeight="1" x14ac:dyDescent="0.25">
      <c r="B16199" s="782"/>
      <c r="C16199" s="782"/>
      <c r="D16199" s="782"/>
      <c r="E16199" s="782"/>
      <c r="F16199" s="782"/>
      <c r="G16199" s="782"/>
    </row>
    <row r="16200" spans="2:7" ht="15" customHeight="1" x14ac:dyDescent="0.25">
      <c r="B16200" s="782"/>
      <c r="C16200" s="782"/>
      <c r="D16200" s="782"/>
      <c r="E16200" s="782"/>
      <c r="F16200" s="782"/>
      <c r="G16200" s="782"/>
    </row>
    <row r="16201" spans="2:7" ht="15" customHeight="1" x14ac:dyDescent="0.25">
      <c r="B16201" s="782"/>
      <c r="C16201" s="782"/>
      <c r="D16201" s="782"/>
      <c r="E16201" s="782"/>
      <c r="F16201" s="782"/>
      <c r="G16201" s="782"/>
    </row>
    <row r="16202" spans="2:7" ht="15" customHeight="1" x14ac:dyDescent="0.25">
      <c r="B16202" s="782"/>
      <c r="C16202" s="782"/>
      <c r="D16202" s="782"/>
      <c r="E16202" s="782"/>
      <c r="F16202" s="782"/>
      <c r="G16202" s="782"/>
    </row>
    <row r="16203" spans="2:7" ht="15" customHeight="1" x14ac:dyDescent="0.25">
      <c r="B16203" s="782"/>
      <c r="C16203" s="782"/>
      <c r="D16203" s="782"/>
      <c r="E16203" s="782"/>
      <c r="F16203" s="782"/>
      <c r="G16203" s="782"/>
    </row>
    <row r="16204" spans="2:7" ht="15" customHeight="1" x14ac:dyDescent="0.25">
      <c r="B16204" s="782"/>
      <c r="C16204" s="782"/>
      <c r="D16204" s="782"/>
      <c r="E16204" s="782"/>
      <c r="F16204" s="782"/>
      <c r="G16204" s="782"/>
    </row>
    <row r="16205" spans="2:7" ht="15" customHeight="1" x14ac:dyDescent="0.25">
      <c r="B16205" s="782"/>
      <c r="C16205" s="782"/>
      <c r="D16205" s="782"/>
      <c r="E16205" s="782"/>
      <c r="F16205" s="782"/>
      <c r="G16205" s="782"/>
    </row>
    <row r="16206" spans="2:7" ht="15" customHeight="1" x14ac:dyDescent="0.25">
      <c r="B16206" s="782"/>
      <c r="C16206" s="782"/>
      <c r="D16206" s="782"/>
      <c r="E16206" s="782"/>
      <c r="F16206" s="782"/>
      <c r="G16206" s="782"/>
    </row>
    <row r="16207" spans="2:7" ht="15" customHeight="1" x14ac:dyDescent="0.25">
      <c r="B16207" s="782"/>
      <c r="C16207" s="782"/>
      <c r="D16207" s="782"/>
      <c r="E16207" s="782"/>
      <c r="F16207" s="782"/>
      <c r="G16207" s="782"/>
    </row>
    <row r="16208" spans="2:7" ht="15" customHeight="1" x14ac:dyDescent="0.25">
      <c r="B16208" s="782"/>
      <c r="C16208" s="782"/>
      <c r="D16208" s="782"/>
      <c r="E16208" s="782"/>
      <c r="F16208" s="782"/>
      <c r="G16208" s="782"/>
    </row>
    <row r="16209" spans="2:7" ht="15" customHeight="1" x14ac:dyDescent="0.25">
      <c r="B16209" s="782"/>
      <c r="C16209" s="782"/>
      <c r="D16209" s="782"/>
      <c r="E16209" s="782"/>
      <c r="F16209" s="782"/>
      <c r="G16209" s="782"/>
    </row>
    <row r="16210" spans="2:7" ht="15" customHeight="1" x14ac:dyDescent="0.25">
      <c r="B16210" s="782"/>
      <c r="C16210" s="782"/>
      <c r="D16210" s="782"/>
      <c r="E16210" s="782"/>
      <c r="F16210" s="782"/>
      <c r="G16210" s="782"/>
    </row>
    <row r="16211" spans="2:7" ht="15" customHeight="1" x14ac:dyDescent="0.25">
      <c r="B16211" s="782"/>
      <c r="C16211" s="782"/>
      <c r="D16211" s="782"/>
      <c r="E16211" s="782"/>
      <c r="F16211" s="782"/>
      <c r="G16211" s="782"/>
    </row>
    <row r="16212" spans="2:7" ht="15" customHeight="1" x14ac:dyDescent="0.25">
      <c r="B16212" s="782"/>
      <c r="C16212" s="782"/>
      <c r="D16212" s="782"/>
      <c r="E16212" s="782"/>
      <c r="F16212" s="782"/>
      <c r="G16212" s="782"/>
    </row>
    <row r="16213" spans="2:7" ht="15" customHeight="1" x14ac:dyDescent="0.25">
      <c r="B16213" s="782"/>
      <c r="C16213" s="782"/>
      <c r="D16213" s="782"/>
      <c r="E16213" s="782"/>
      <c r="F16213" s="782"/>
      <c r="G16213" s="782"/>
    </row>
    <row r="16214" spans="2:7" ht="15" customHeight="1" x14ac:dyDescent="0.25">
      <c r="B16214" s="782"/>
      <c r="C16214" s="782"/>
      <c r="D16214" s="782"/>
      <c r="E16214" s="782"/>
      <c r="F16214" s="782"/>
      <c r="G16214" s="782"/>
    </row>
    <row r="16215" spans="2:7" ht="15" customHeight="1" x14ac:dyDescent="0.25">
      <c r="B16215" s="782"/>
      <c r="C16215" s="782"/>
      <c r="D16215" s="782"/>
      <c r="E16215" s="782"/>
      <c r="F16215" s="782"/>
      <c r="G16215" s="782"/>
    </row>
    <row r="16216" spans="2:7" ht="15" customHeight="1" x14ac:dyDescent="0.25">
      <c r="B16216" s="782"/>
      <c r="C16216" s="782"/>
      <c r="D16216" s="782"/>
      <c r="E16216" s="782"/>
      <c r="F16216" s="782"/>
      <c r="G16216" s="782"/>
    </row>
    <row r="16217" spans="2:7" ht="15" customHeight="1" x14ac:dyDescent="0.25">
      <c r="B16217" s="782"/>
      <c r="C16217" s="782"/>
      <c r="D16217" s="782"/>
      <c r="E16217" s="782"/>
      <c r="F16217" s="782"/>
      <c r="G16217" s="782"/>
    </row>
    <row r="16218" spans="2:7" ht="15" customHeight="1" x14ac:dyDescent="0.25">
      <c r="B16218" s="782"/>
      <c r="C16218" s="782"/>
      <c r="D16218" s="782"/>
      <c r="E16218" s="782"/>
      <c r="F16218" s="782"/>
      <c r="G16218" s="782"/>
    </row>
    <row r="16219" spans="2:7" ht="15" customHeight="1" x14ac:dyDescent="0.25">
      <c r="B16219" s="782"/>
      <c r="C16219" s="782"/>
      <c r="D16219" s="782"/>
      <c r="E16219" s="782"/>
      <c r="F16219" s="782"/>
      <c r="G16219" s="782"/>
    </row>
    <row r="16220" spans="2:7" ht="15" customHeight="1" x14ac:dyDescent="0.25">
      <c r="B16220" s="782"/>
      <c r="C16220" s="782"/>
      <c r="D16220" s="782"/>
      <c r="E16220" s="782"/>
      <c r="F16220" s="782"/>
      <c r="G16220" s="782"/>
    </row>
    <row r="16221" spans="2:7" ht="15" customHeight="1" x14ac:dyDescent="0.25">
      <c r="B16221" s="782"/>
      <c r="C16221" s="782"/>
      <c r="D16221" s="782"/>
      <c r="E16221" s="782"/>
      <c r="F16221" s="782"/>
      <c r="G16221" s="782"/>
    </row>
    <row r="16222" spans="2:7" ht="15" customHeight="1" x14ac:dyDescent="0.25">
      <c r="B16222" s="782"/>
      <c r="C16222" s="782"/>
      <c r="D16222" s="782"/>
      <c r="E16222" s="782"/>
      <c r="F16222" s="782"/>
      <c r="G16222" s="782"/>
    </row>
    <row r="16223" spans="2:7" ht="15" customHeight="1" x14ac:dyDescent="0.25">
      <c r="B16223" s="782"/>
      <c r="C16223" s="782"/>
      <c r="D16223" s="782"/>
      <c r="E16223" s="782"/>
      <c r="F16223" s="782"/>
      <c r="G16223" s="782"/>
    </row>
    <row r="16224" spans="2:7" ht="15" customHeight="1" x14ac:dyDescent="0.25">
      <c r="B16224" s="782"/>
      <c r="C16224" s="782"/>
      <c r="D16224" s="782"/>
      <c r="E16224" s="782"/>
      <c r="F16224" s="782"/>
      <c r="G16224" s="782"/>
    </row>
    <row r="16225" spans="2:7" ht="15" customHeight="1" x14ac:dyDescent="0.25">
      <c r="B16225" s="782"/>
      <c r="C16225" s="782"/>
      <c r="D16225" s="782"/>
      <c r="E16225" s="782"/>
      <c r="F16225" s="782"/>
      <c r="G16225" s="782"/>
    </row>
    <row r="16226" spans="2:7" ht="15" customHeight="1" x14ac:dyDescent="0.25">
      <c r="B16226" s="782"/>
      <c r="C16226" s="782"/>
      <c r="D16226" s="782"/>
      <c r="E16226" s="782"/>
      <c r="F16226" s="782"/>
      <c r="G16226" s="782"/>
    </row>
    <row r="16227" spans="2:7" ht="15" customHeight="1" x14ac:dyDescent="0.25">
      <c r="B16227" s="782"/>
      <c r="C16227" s="782"/>
      <c r="D16227" s="782"/>
      <c r="E16227" s="782"/>
      <c r="F16227" s="782"/>
      <c r="G16227" s="782"/>
    </row>
    <row r="16228" spans="2:7" ht="15" customHeight="1" x14ac:dyDescent="0.25">
      <c r="B16228" s="782"/>
      <c r="C16228" s="782"/>
      <c r="D16228" s="782"/>
      <c r="E16228" s="782"/>
      <c r="F16228" s="782"/>
      <c r="G16228" s="782"/>
    </row>
    <row r="16229" spans="2:7" ht="15" customHeight="1" x14ac:dyDescent="0.25">
      <c r="B16229" s="782"/>
      <c r="C16229" s="782"/>
      <c r="D16229" s="782"/>
      <c r="E16229" s="782"/>
      <c r="F16229" s="782"/>
      <c r="G16229" s="782"/>
    </row>
    <row r="16230" spans="2:7" ht="15" customHeight="1" x14ac:dyDescent="0.25">
      <c r="B16230" s="782"/>
      <c r="C16230" s="782"/>
      <c r="D16230" s="782"/>
      <c r="E16230" s="782"/>
      <c r="F16230" s="782"/>
      <c r="G16230" s="782"/>
    </row>
    <row r="16231" spans="2:7" ht="15" customHeight="1" x14ac:dyDescent="0.25">
      <c r="B16231" s="782"/>
      <c r="C16231" s="782"/>
      <c r="D16231" s="782"/>
      <c r="E16231" s="782"/>
      <c r="F16231" s="782"/>
      <c r="G16231" s="782"/>
    </row>
    <row r="16232" spans="2:7" ht="15" customHeight="1" x14ac:dyDescent="0.25">
      <c r="B16232" s="782"/>
      <c r="C16232" s="782"/>
      <c r="D16232" s="782"/>
      <c r="E16232" s="782"/>
      <c r="F16232" s="782"/>
      <c r="G16232" s="782"/>
    </row>
    <row r="16233" spans="2:7" ht="15" customHeight="1" x14ac:dyDescent="0.25">
      <c r="B16233" s="782"/>
      <c r="C16233" s="782"/>
      <c r="D16233" s="782"/>
      <c r="E16233" s="782"/>
      <c r="F16233" s="782"/>
      <c r="G16233" s="782"/>
    </row>
    <row r="16234" spans="2:7" ht="15" customHeight="1" x14ac:dyDescent="0.25">
      <c r="B16234" s="782"/>
      <c r="C16234" s="782"/>
      <c r="D16234" s="782"/>
      <c r="E16234" s="782"/>
      <c r="F16234" s="782"/>
      <c r="G16234" s="782"/>
    </row>
    <row r="16235" spans="2:7" ht="15" customHeight="1" x14ac:dyDescent="0.25">
      <c r="B16235" s="782"/>
      <c r="C16235" s="782"/>
      <c r="D16235" s="782"/>
      <c r="E16235" s="782"/>
      <c r="F16235" s="782"/>
      <c r="G16235" s="782"/>
    </row>
    <row r="16236" spans="2:7" ht="15" customHeight="1" x14ac:dyDescent="0.25">
      <c r="B16236" s="782"/>
      <c r="C16236" s="782"/>
      <c r="D16236" s="782"/>
      <c r="E16236" s="782"/>
      <c r="F16236" s="782"/>
      <c r="G16236" s="782"/>
    </row>
    <row r="16237" spans="2:7" ht="15" customHeight="1" x14ac:dyDescent="0.25">
      <c r="B16237" s="782"/>
      <c r="C16237" s="782"/>
      <c r="D16237" s="782"/>
      <c r="E16237" s="782"/>
      <c r="F16237" s="782"/>
      <c r="G16237" s="782"/>
    </row>
    <row r="16238" spans="2:7" ht="15" customHeight="1" x14ac:dyDescent="0.25">
      <c r="B16238" s="782"/>
      <c r="C16238" s="782"/>
      <c r="D16238" s="782"/>
      <c r="E16238" s="782"/>
      <c r="F16238" s="782"/>
      <c r="G16238" s="782"/>
    </row>
    <row r="16239" spans="2:7" ht="15" customHeight="1" x14ac:dyDescent="0.25">
      <c r="B16239" s="782"/>
      <c r="C16239" s="782"/>
      <c r="D16239" s="782"/>
      <c r="E16239" s="782"/>
      <c r="F16239" s="782"/>
      <c r="G16239" s="782"/>
    </row>
    <row r="16240" spans="2:7" ht="15" customHeight="1" x14ac:dyDescent="0.25">
      <c r="B16240" s="782"/>
      <c r="C16240" s="782"/>
      <c r="D16240" s="782"/>
      <c r="E16240" s="782"/>
      <c r="F16240" s="782"/>
      <c r="G16240" s="782"/>
    </row>
    <row r="16241" spans="2:7" ht="15" customHeight="1" x14ac:dyDescent="0.25">
      <c r="B16241" s="782"/>
      <c r="C16241" s="782"/>
      <c r="D16241" s="782"/>
      <c r="E16241" s="782"/>
      <c r="F16241" s="782"/>
      <c r="G16241" s="782"/>
    </row>
    <row r="16242" spans="2:7" ht="15" customHeight="1" x14ac:dyDescent="0.25">
      <c r="B16242" s="782"/>
      <c r="C16242" s="782"/>
      <c r="D16242" s="782"/>
      <c r="E16242" s="782"/>
      <c r="F16242" s="782"/>
      <c r="G16242" s="782"/>
    </row>
    <row r="16243" spans="2:7" ht="15" customHeight="1" x14ac:dyDescent="0.25">
      <c r="B16243" s="782"/>
      <c r="C16243" s="782"/>
      <c r="D16243" s="782"/>
      <c r="E16243" s="782"/>
      <c r="F16243" s="782"/>
      <c r="G16243" s="782"/>
    </row>
    <row r="16244" spans="2:7" ht="15" customHeight="1" x14ac:dyDescent="0.25">
      <c r="B16244" s="782"/>
      <c r="C16244" s="782"/>
      <c r="D16244" s="782"/>
      <c r="E16244" s="782"/>
      <c r="F16244" s="782"/>
      <c r="G16244" s="782"/>
    </row>
    <row r="16245" spans="2:7" ht="15" customHeight="1" x14ac:dyDescent="0.25">
      <c r="B16245" s="782"/>
      <c r="C16245" s="782"/>
      <c r="D16245" s="782"/>
      <c r="E16245" s="782"/>
      <c r="F16245" s="782"/>
      <c r="G16245" s="782"/>
    </row>
    <row r="16246" spans="2:7" ht="15" customHeight="1" x14ac:dyDescent="0.25">
      <c r="B16246" s="782"/>
      <c r="C16246" s="782"/>
      <c r="D16246" s="782"/>
      <c r="E16246" s="782"/>
      <c r="F16246" s="782"/>
      <c r="G16246" s="782"/>
    </row>
    <row r="16247" spans="2:7" ht="15" customHeight="1" x14ac:dyDescent="0.25">
      <c r="B16247" s="782"/>
      <c r="C16247" s="782"/>
      <c r="D16247" s="782"/>
      <c r="E16247" s="782"/>
      <c r="F16247" s="782"/>
      <c r="G16247" s="782"/>
    </row>
    <row r="16248" spans="2:7" ht="15" customHeight="1" x14ac:dyDescent="0.25">
      <c r="B16248" s="782"/>
      <c r="C16248" s="782"/>
      <c r="D16248" s="782"/>
      <c r="E16248" s="782"/>
      <c r="F16248" s="782"/>
      <c r="G16248" s="782"/>
    </row>
    <row r="16249" spans="2:7" ht="15" customHeight="1" x14ac:dyDescent="0.25">
      <c r="B16249" s="782"/>
      <c r="C16249" s="782"/>
      <c r="D16249" s="782"/>
      <c r="E16249" s="782"/>
      <c r="F16249" s="782"/>
      <c r="G16249" s="782"/>
    </row>
    <row r="16250" spans="2:7" ht="15" customHeight="1" x14ac:dyDescent="0.25">
      <c r="B16250" s="782"/>
      <c r="C16250" s="782"/>
      <c r="D16250" s="782"/>
      <c r="E16250" s="782"/>
      <c r="F16250" s="782"/>
      <c r="G16250" s="782"/>
    </row>
    <row r="16251" spans="2:7" ht="15" customHeight="1" x14ac:dyDescent="0.25">
      <c r="B16251" s="782"/>
      <c r="C16251" s="782"/>
      <c r="D16251" s="782"/>
      <c r="E16251" s="782"/>
      <c r="F16251" s="782"/>
      <c r="G16251" s="782"/>
    </row>
    <row r="16252" spans="2:7" ht="15" customHeight="1" x14ac:dyDescent="0.25">
      <c r="B16252" s="782"/>
      <c r="C16252" s="782"/>
      <c r="D16252" s="782"/>
      <c r="E16252" s="782"/>
      <c r="F16252" s="782"/>
      <c r="G16252" s="782"/>
    </row>
    <row r="16253" spans="2:7" ht="15" customHeight="1" x14ac:dyDescent="0.25">
      <c r="B16253" s="782"/>
      <c r="C16253" s="782"/>
      <c r="D16253" s="782"/>
      <c r="E16253" s="782"/>
      <c r="F16253" s="782"/>
      <c r="G16253" s="782"/>
    </row>
    <row r="16254" spans="2:7" ht="15" customHeight="1" x14ac:dyDescent="0.25">
      <c r="B16254" s="782"/>
      <c r="C16254" s="782"/>
      <c r="D16254" s="782"/>
      <c r="E16254" s="782"/>
      <c r="F16254" s="782"/>
      <c r="G16254" s="782"/>
    </row>
    <row r="16255" spans="2:7" ht="15" customHeight="1" x14ac:dyDescent="0.25">
      <c r="B16255" s="782"/>
      <c r="C16255" s="782"/>
      <c r="D16255" s="782"/>
      <c r="E16255" s="782"/>
      <c r="F16255" s="782"/>
      <c r="G16255" s="782"/>
    </row>
    <row r="16256" spans="2:7" ht="15" customHeight="1" x14ac:dyDescent="0.25">
      <c r="B16256" s="782"/>
      <c r="C16256" s="782"/>
      <c r="D16256" s="782"/>
      <c r="E16256" s="782"/>
      <c r="F16256" s="782"/>
      <c r="G16256" s="782"/>
    </row>
    <row r="16257" spans="2:7" ht="15" customHeight="1" x14ac:dyDescent="0.25">
      <c r="B16257" s="782"/>
      <c r="C16257" s="782"/>
      <c r="D16257" s="782"/>
      <c r="E16257" s="782"/>
      <c r="F16257" s="782"/>
      <c r="G16257" s="782"/>
    </row>
    <row r="16258" spans="2:7" ht="15" customHeight="1" x14ac:dyDescent="0.25">
      <c r="B16258" s="782"/>
      <c r="C16258" s="782"/>
      <c r="D16258" s="782"/>
      <c r="E16258" s="782"/>
      <c r="F16258" s="782"/>
      <c r="G16258" s="782"/>
    </row>
    <row r="16259" spans="2:7" ht="15" customHeight="1" x14ac:dyDescent="0.25">
      <c r="B16259" s="782"/>
      <c r="C16259" s="782"/>
      <c r="D16259" s="782"/>
      <c r="E16259" s="782"/>
      <c r="F16259" s="782"/>
      <c r="G16259" s="782"/>
    </row>
    <row r="16260" spans="2:7" ht="15" customHeight="1" x14ac:dyDescent="0.25">
      <c r="B16260" s="782"/>
      <c r="C16260" s="782"/>
      <c r="D16260" s="782"/>
      <c r="E16260" s="782"/>
      <c r="F16260" s="782"/>
      <c r="G16260" s="782"/>
    </row>
    <row r="16261" spans="2:7" ht="15" customHeight="1" x14ac:dyDescent="0.25">
      <c r="B16261" s="782"/>
      <c r="C16261" s="782"/>
      <c r="D16261" s="782"/>
      <c r="E16261" s="782"/>
      <c r="F16261" s="782"/>
      <c r="G16261" s="782"/>
    </row>
    <row r="16262" spans="2:7" ht="15" customHeight="1" x14ac:dyDescent="0.25">
      <c r="B16262" s="782"/>
      <c r="C16262" s="782"/>
      <c r="D16262" s="782"/>
      <c r="E16262" s="782"/>
      <c r="F16262" s="782"/>
      <c r="G16262" s="782"/>
    </row>
    <row r="16263" spans="2:7" ht="15" customHeight="1" x14ac:dyDescent="0.25">
      <c r="B16263" s="782"/>
      <c r="C16263" s="782"/>
      <c r="D16263" s="782"/>
      <c r="E16263" s="782"/>
      <c r="F16263" s="782"/>
      <c r="G16263" s="782"/>
    </row>
    <row r="16264" spans="2:7" ht="15" customHeight="1" x14ac:dyDescent="0.25">
      <c r="B16264" s="782"/>
      <c r="C16264" s="782"/>
      <c r="D16264" s="782"/>
      <c r="E16264" s="782"/>
      <c r="F16264" s="782"/>
      <c r="G16264" s="782"/>
    </row>
    <row r="16265" spans="2:7" ht="15" customHeight="1" x14ac:dyDescent="0.25">
      <c r="B16265" s="782"/>
      <c r="C16265" s="782"/>
      <c r="D16265" s="782"/>
      <c r="E16265" s="782"/>
      <c r="F16265" s="782"/>
      <c r="G16265" s="782"/>
    </row>
    <row r="16266" spans="2:7" ht="15" customHeight="1" x14ac:dyDescent="0.25">
      <c r="B16266" s="782"/>
      <c r="C16266" s="782"/>
      <c r="D16266" s="782"/>
      <c r="E16266" s="782"/>
      <c r="F16266" s="782"/>
      <c r="G16266" s="782"/>
    </row>
    <row r="16267" spans="2:7" ht="15" customHeight="1" x14ac:dyDescent="0.25">
      <c r="B16267" s="782"/>
      <c r="C16267" s="782"/>
      <c r="D16267" s="782"/>
      <c r="E16267" s="782"/>
      <c r="F16267" s="782"/>
      <c r="G16267" s="782"/>
    </row>
    <row r="16268" spans="2:7" ht="15" customHeight="1" x14ac:dyDescent="0.25">
      <c r="B16268" s="782"/>
      <c r="C16268" s="782"/>
      <c r="D16268" s="782"/>
      <c r="E16268" s="782"/>
      <c r="F16268" s="782"/>
      <c r="G16268" s="782"/>
    </row>
    <row r="16269" spans="2:7" ht="15" customHeight="1" x14ac:dyDescent="0.25">
      <c r="B16269" s="782"/>
      <c r="C16269" s="782"/>
      <c r="D16269" s="782"/>
      <c r="E16269" s="782"/>
      <c r="F16269" s="782"/>
      <c r="G16269" s="782"/>
    </row>
    <row r="16270" spans="2:7" ht="15" customHeight="1" x14ac:dyDescent="0.25">
      <c r="B16270" s="782"/>
      <c r="C16270" s="782"/>
      <c r="D16270" s="782"/>
      <c r="E16270" s="782"/>
      <c r="F16270" s="782"/>
      <c r="G16270" s="782"/>
    </row>
    <row r="16271" spans="2:7" ht="15" customHeight="1" x14ac:dyDescent="0.25">
      <c r="B16271" s="782"/>
      <c r="C16271" s="782"/>
      <c r="D16271" s="782"/>
      <c r="E16271" s="782"/>
      <c r="F16271" s="782"/>
      <c r="G16271" s="782"/>
    </row>
    <row r="16272" spans="2:7" ht="15" customHeight="1" x14ac:dyDescent="0.25">
      <c r="B16272" s="782"/>
      <c r="C16272" s="782"/>
      <c r="D16272" s="782"/>
      <c r="E16272" s="782"/>
      <c r="F16272" s="782"/>
      <c r="G16272" s="782"/>
    </row>
    <row r="16273" spans="2:7" ht="15" customHeight="1" x14ac:dyDescent="0.25">
      <c r="B16273" s="782"/>
      <c r="C16273" s="782"/>
      <c r="D16273" s="782"/>
      <c r="E16273" s="782"/>
      <c r="F16273" s="782"/>
      <c r="G16273" s="782"/>
    </row>
    <row r="16274" spans="2:7" ht="15" customHeight="1" x14ac:dyDescent="0.25">
      <c r="B16274" s="782"/>
      <c r="C16274" s="782"/>
      <c r="D16274" s="782"/>
      <c r="E16274" s="782"/>
      <c r="F16274" s="782"/>
      <c r="G16274" s="782"/>
    </row>
    <row r="16275" spans="2:7" ht="15" customHeight="1" x14ac:dyDescent="0.25">
      <c r="B16275" s="782"/>
      <c r="C16275" s="782"/>
      <c r="D16275" s="782"/>
      <c r="E16275" s="782"/>
      <c r="F16275" s="782"/>
      <c r="G16275" s="782"/>
    </row>
    <row r="16276" spans="2:7" ht="15" customHeight="1" x14ac:dyDescent="0.25">
      <c r="B16276" s="782"/>
      <c r="C16276" s="782"/>
      <c r="D16276" s="782"/>
      <c r="E16276" s="782"/>
      <c r="F16276" s="782"/>
      <c r="G16276" s="782"/>
    </row>
    <row r="16277" spans="2:7" ht="15" customHeight="1" x14ac:dyDescent="0.25">
      <c r="B16277" s="782"/>
      <c r="C16277" s="782"/>
      <c r="D16277" s="782"/>
      <c r="E16277" s="782"/>
      <c r="F16277" s="782"/>
      <c r="G16277" s="782"/>
    </row>
    <row r="16278" spans="2:7" ht="15" customHeight="1" x14ac:dyDescent="0.25">
      <c r="B16278" s="782"/>
      <c r="C16278" s="782"/>
      <c r="D16278" s="782"/>
      <c r="E16278" s="782"/>
      <c r="F16278" s="782"/>
      <c r="G16278" s="782"/>
    </row>
    <row r="16279" spans="2:7" ht="15" customHeight="1" x14ac:dyDescent="0.25">
      <c r="B16279" s="782"/>
      <c r="C16279" s="782"/>
      <c r="D16279" s="782"/>
      <c r="E16279" s="782"/>
      <c r="F16279" s="782"/>
      <c r="G16279" s="782"/>
    </row>
    <row r="16280" spans="2:7" ht="15" customHeight="1" x14ac:dyDescent="0.25">
      <c r="B16280" s="782"/>
      <c r="C16280" s="782"/>
      <c r="D16280" s="782"/>
      <c r="E16280" s="782"/>
      <c r="F16280" s="782"/>
      <c r="G16280" s="782"/>
    </row>
    <row r="16281" spans="2:7" ht="15" customHeight="1" x14ac:dyDescent="0.25">
      <c r="B16281" s="782"/>
      <c r="C16281" s="782"/>
      <c r="D16281" s="782"/>
      <c r="E16281" s="782"/>
      <c r="F16281" s="782"/>
      <c r="G16281" s="782"/>
    </row>
    <row r="16282" spans="2:7" ht="15" customHeight="1" x14ac:dyDescent="0.25">
      <c r="B16282" s="782"/>
      <c r="C16282" s="782"/>
      <c r="D16282" s="782"/>
      <c r="E16282" s="782"/>
      <c r="F16282" s="782"/>
      <c r="G16282" s="782"/>
    </row>
    <row r="16283" spans="2:7" ht="15" customHeight="1" x14ac:dyDescent="0.25">
      <c r="B16283" s="782"/>
      <c r="C16283" s="782"/>
      <c r="D16283" s="782"/>
      <c r="E16283" s="782"/>
      <c r="F16283" s="782"/>
      <c r="G16283" s="782"/>
    </row>
    <row r="16284" spans="2:7" ht="15" customHeight="1" x14ac:dyDescent="0.25">
      <c r="B16284" s="782"/>
      <c r="C16284" s="782"/>
      <c r="D16284" s="782"/>
      <c r="E16284" s="782"/>
      <c r="F16284" s="782"/>
      <c r="G16284" s="782"/>
    </row>
    <row r="16285" spans="2:7" ht="15" customHeight="1" x14ac:dyDescent="0.25">
      <c r="B16285" s="782"/>
      <c r="C16285" s="782"/>
      <c r="D16285" s="782"/>
      <c r="E16285" s="782"/>
      <c r="F16285" s="782"/>
      <c r="G16285" s="782"/>
    </row>
    <row r="16286" spans="2:7" ht="15" customHeight="1" x14ac:dyDescent="0.25">
      <c r="B16286" s="782"/>
      <c r="C16286" s="782"/>
      <c r="D16286" s="782"/>
      <c r="E16286" s="782"/>
      <c r="F16286" s="782"/>
      <c r="G16286" s="782"/>
    </row>
    <row r="16287" spans="2:7" ht="15" customHeight="1" x14ac:dyDescent="0.25">
      <c r="B16287" s="782"/>
      <c r="C16287" s="782"/>
      <c r="D16287" s="782"/>
      <c r="E16287" s="782"/>
      <c r="F16287" s="782"/>
      <c r="G16287" s="782"/>
    </row>
    <row r="16288" spans="2:7" ht="15" customHeight="1" x14ac:dyDescent="0.25">
      <c r="B16288" s="782"/>
      <c r="C16288" s="782"/>
      <c r="D16288" s="782"/>
      <c r="E16288" s="782"/>
      <c r="F16288" s="782"/>
      <c r="G16288" s="782"/>
    </row>
    <row r="16289" spans="2:7" ht="15" customHeight="1" x14ac:dyDescent="0.25">
      <c r="B16289" s="782"/>
      <c r="C16289" s="782"/>
      <c r="D16289" s="782"/>
      <c r="E16289" s="782"/>
      <c r="F16289" s="782"/>
      <c r="G16289" s="782"/>
    </row>
    <row r="16290" spans="2:7" ht="15" customHeight="1" x14ac:dyDescent="0.25">
      <c r="B16290" s="782"/>
      <c r="C16290" s="782"/>
      <c r="D16290" s="782"/>
      <c r="E16290" s="782"/>
      <c r="F16290" s="782"/>
      <c r="G16290" s="782"/>
    </row>
    <row r="16291" spans="2:7" ht="15" customHeight="1" x14ac:dyDescent="0.25">
      <c r="B16291" s="782"/>
      <c r="C16291" s="782"/>
      <c r="D16291" s="782"/>
      <c r="E16291" s="782"/>
      <c r="F16291" s="782"/>
      <c r="G16291" s="782"/>
    </row>
    <row r="16292" spans="2:7" ht="15" customHeight="1" x14ac:dyDescent="0.25">
      <c r="B16292" s="782"/>
      <c r="C16292" s="782"/>
      <c r="D16292" s="782"/>
      <c r="E16292" s="782"/>
      <c r="F16292" s="782"/>
      <c r="G16292" s="782"/>
    </row>
    <row r="16293" spans="2:7" ht="15" customHeight="1" x14ac:dyDescent="0.25">
      <c r="B16293" s="782"/>
      <c r="C16293" s="782"/>
      <c r="D16293" s="782"/>
      <c r="E16293" s="782"/>
      <c r="F16293" s="782"/>
      <c r="G16293" s="782"/>
    </row>
    <row r="16294" spans="2:7" ht="15" customHeight="1" x14ac:dyDescent="0.25">
      <c r="B16294" s="782"/>
      <c r="C16294" s="782"/>
      <c r="D16294" s="782"/>
      <c r="E16294" s="782"/>
      <c r="F16294" s="782"/>
      <c r="G16294" s="782"/>
    </row>
    <row r="16295" spans="2:7" ht="15" customHeight="1" x14ac:dyDescent="0.25">
      <c r="B16295" s="782"/>
      <c r="C16295" s="782"/>
      <c r="D16295" s="782"/>
      <c r="E16295" s="782"/>
      <c r="F16295" s="782"/>
      <c r="G16295" s="782"/>
    </row>
    <row r="16296" spans="2:7" ht="15" customHeight="1" x14ac:dyDescent="0.25">
      <c r="B16296" s="782"/>
      <c r="C16296" s="782"/>
      <c r="D16296" s="782"/>
      <c r="E16296" s="782"/>
      <c r="F16296" s="782"/>
      <c r="G16296" s="782"/>
    </row>
    <row r="16297" spans="2:7" ht="15" customHeight="1" x14ac:dyDescent="0.25">
      <c r="B16297" s="782"/>
      <c r="C16297" s="782"/>
      <c r="D16297" s="782"/>
      <c r="E16297" s="782"/>
      <c r="F16297" s="782"/>
      <c r="G16297" s="782"/>
    </row>
    <row r="16298" spans="2:7" ht="15" customHeight="1" x14ac:dyDescent="0.25">
      <c r="B16298" s="782"/>
      <c r="C16298" s="782"/>
      <c r="D16298" s="782"/>
      <c r="E16298" s="782"/>
      <c r="F16298" s="782"/>
      <c r="G16298" s="782"/>
    </row>
    <row r="16299" spans="2:7" ht="15" customHeight="1" x14ac:dyDescent="0.25">
      <c r="B16299" s="782"/>
      <c r="C16299" s="782"/>
      <c r="D16299" s="782"/>
      <c r="E16299" s="782"/>
      <c r="F16299" s="782"/>
      <c r="G16299" s="782"/>
    </row>
    <row r="16300" spans="2:7" ht="15" customHeight="1" x14ac:dyDescent="0.25">
      <c r="B16300" s="782"/>
      <c r="C16300" s="782"/>
      <c r="D16300" s="782"/>
      <c r="E16300" s="782"/>
      <c r="F16300" s="782"/>
      <c r="G16300" s="782"/>
    </row>
    <row r="16301" spans="2:7" ht="15" customHeight="1" x14ac:dyDescent="0.25">
      <c r="B16301" s="782"/>
      <c r="C16301" s="782"/>
      <c r="D16301" s="782"/>
      <c r="E16301" s="782"/>
      <c r="F16301" s="782"/>
      <c r="G16301" s="782"/>
    </row>
    <row r="16302" spans="2:7" ht="15" customHeight="1" x14ac:dyDescent="0.25">
      <c r="B16302" s="782"/>
      <c r="C16302" s="782"/>
      <c r="D16302" s="782"/>
      <c r="E16302" s="782"/>
      <c r="F16302" s="782"/>
      <c r="G16302" s="782"/>
    </row>
    <row r="16303" spans="2:7" ht="15" customHeight="1" x14ac:dyDescent="0.25">
      <c r="B16303" s="782"/>
      <c r="C16303" s="782"/>
      <c r="D16303" s="782"/>
      <c r="E16303" s="782"/>
      <c r="F16303" s="782"/>
      <c r="G16303" s="782"/>
    </row>
    <row r="16304" spans="2:7" ht="15" customHeight="1" x14ac:dyDescent="0.25">
      <c r="B16304" s="782"/>
      <c r="C16304" s="782"/>
      <c r="D16304" s="782"/>
      <c r="E16304" s="782"/>
      <c r="F16304" s="782"/>
      <c r="G16304" s="782"/>
    </row>
    <row r="16305" spans="2:7" ht="15" customHeight="1" x14ac:dyDescent="0.25">
      <c r="B16305" s="782"/>
      <c r="C16305" s="782"/>
      <c r="D16305" s="782"/>
      <c r="E16305" s="782"/>
      <c r="F16305" s="782"/>
      <c r="G16305" s="782"/>
    </row>
    <row r="16306" spans="2:7" ht="15" customHeight="1" x14ac:dyDescent="0.25">
      <c r="B16306" s="782"/>
      <c r="C16306" s="782"/>
      <c r="D16306" s="782"/>
      <c r="E16306" s="782"/>
      <c r="F16306" s="782"/>
      <c r="G16306" s="782"/>
    </row>
    <row r="16307" spans="2:7" ht="15" customHeight="1" x14ac:dyDescent="0.25">
      <c r="B16307" s="782"/>
      <c r="C16307" s="782"/>
      <c r="D16307" s="782"/>
      <c r="E16307" s="782"/>
      <c r="F16307" s="782"/>
      <c r="G16307" s="782"/>
    </row>
    <row r="16308" spans="2:7" ht="15" customHeight="1" x14ac:dyDescent="0.25">
      <c r="B16308" s="782"/>
      <c r="C16308" s="782"/>
      <c r="D16308" s="782"/>
      <c r="E16308" s="782"/>
      <c r="F16308" s="782"/>
      <c r="G16308" s="782"/>
    </row>
    <row r="16309" spans="2:7" ht="15" customHeight="1" x14ac:dyDescent="0.25">
      <c r="B16309" s="782"/>
      <c r="C16309" s="782"/>
      <c r="D16309" s="782"/>
      <c r="E16309" s="782"/>
      <c r="F16309" s="782"/>
      <c r="G16309" s="782"/>
    </row>
    <row r="16310" spans="2:7" ht="15" customHeight="1" x14ac:dyDescent="0.25">
      <c r="B16310" s="782"/>
      <c r="C16310" s="782"/>
      <c r="D16310" s="782"/>
      <c r="E16310" s="782"/>
      <c r="F16310" s="782"/>
      <c r="G16310" s="782"/>
    </row>
    <row r="16311" spans="2:7" ht="15" customHeight="1" x14ac:dyDescent="0.25">
      <c r="B16311" s="782"/>
      <c r="C16311" s="782"/>
      <c r="D16311" s="782"/>
      <c r="E16311" s="782"/>
      <c r="F16311" s="782"/>
      <c r="G16311" s="782"/>
    </row>
    <row r="16312" spans="2:7" ht="15" customHeight="1" x14ac:dyDescent="0.25">
      <c r="B16312" s="782"/>
      <c r="C16312" s="782"/>
      <c r="D16312" s="782"/>
      <c r="E16312" s="782"/>
      <c r="F16312" s="782"/>
      <c r="G16312" s="782"/>
    </row>
    <row r="16313" spans="2:7" ht="15" customHeight="1" x14ac:dyDescent="0.25">
      <c r="B16313" s="782"/>
      <c r="C16313" s="782"/>
      <c r="D16313" s="782"/>
      <c r="E16313" s="782"/>
      <c r="F16313" s="782"/>
      <c r="G16313" s="782"/>
    </row>
    <row r="16314" spans="2:7" ht="15" customHeight="1" x14ac:dyDescent="0.25">
      <c r="B16314" s="782"/>
      <c r="C16314" s="782"/>
      <c r="D16314" s="782"/>
      <c r="E16314" s="782"/>
      <c r="F16314" s="782"/>
      <c r="G16314" s="782"/>
    </row>
    <row r="16315" spans="2:7" ht="15" customHeight="1" x14ac:dyDescent="0.25">
      <c r="B16315" s="782"/>
      <c r="C16315" s="782"/>
      <c r="D16315" s="782"/>
      <c r="E16315" s="782"/>
      <c r="F16315" s="782"/>
      <c r="G16315" s="782"/>
    </row>
    <row r="16316" spans="2:7" ht="15" customHeight="1" x14ac:dyDescent="0.25">
      <c r="B16316" s="782"/>
      <c r="C16316" s="782"/>
      <c r="D16316" s="782"/>
      <c r="E16316" s="782"/>
      <c r="F16316" s="782"/>
      <c r="G16316" s="782"/>
    </row>
    <row r="16317" spans="2:7" ht="15" customHeight="1" x14ac:dyDescent="0.25">
      <c r="B16317" s="782"/>
      <c r="C16317" s="782"/>
      <c r="D16317" s="782"/>
      <c r="E16317" s="782"/>
      <c r="F16317" s="782"/>
      <c r="G16317" s="782"/>
    </row>
    <row r="16318" spans="2:7" ht="15" customHeight="1" x14ac:dyDescent="0.25">
      <c r="B16318" s="782"/>
      <c r="C16318" s="782"/>
      <c r="D16318" s="782"/>
      <c r="E16318" s="782"/>
      <c r="F16318" s="782"/>
      <c r="G16318" s="782"/>
    </row>
    <row r="16319" spans="2:7" ht="15" customHeight="1" x14ac:dyDescent="0.25">
      <c r="B16319" s="782"/>
      <c r="C16319" s="782"/>
      <c r="D16319" s="782"/>
      <c r="E16319" s="782"/>
      <c r="F16319" s="782"/>
      <c r="G16319" s="782"/>
    </row>
    <row r="16320" spans="2:7" ht="15" customHeight="1" x14ac:dyDescent="0.25">
      <c r="B16320" s="782"/>
      <c r="C16320" s="782"/>
      <c r="D16320" s="782"/>
      <c r="E16320" s="782"/>
      <c r="F16320" s="782"/>
      <c r="G16320" s="782"/>
    </row>
    <row r="16321" spans="2:7" ht="15" customHeight="1" x14ac:dyDescent="0.25">
      <c r="B16321" s="782"/>
      <c r="C16321" s="782"/>
      <c r="D16321" s="782"/>
      <c r="E16321" s="782"/>
      <c r="F16321" s="782"/>
      <c r="G16321" s="782"/>
    </row>
    <row r="16322" spans="2:7" ht="15" customHeight="1" x14ac:dyDescent="0.25">
      <c r="B16322" s="782"/>
      <c r="C16322" s="782"/>
      <c r="D16322" s="782"/>
      <c r="E16322" s="782"/>
      <c r="F16322" s="782"/>
      <c r="G16322" s="782"/>
    </row>
    <row r="16323" spans="2:7" ht="15" customHeight="1" x14ac:dyDescent="0.25">
      <c r="B16323" s="782"/>
      <c r="C16323" s="782"/>
      <c r="D16323" s="782"/>
      <c r="E16323" s="782"/>
      <c r="F16323" s="782"/>
      <c r="G16323" s="782"/>
    </row>
    <row r="16324" spans="2:7" ht="15" customHeight="1" x14ac:dyDescent="0.25">
      <c r="B16324" s="782"/>
      <c r="C16324" s="782"/>
      <c r="D16324" s="782"/>
      <c r="E16324" s="782"/>
      <c r="F16324" s="782"/>
      <c r="G16324" s="782"/>
    </row>
    <row r="16325" spans="2:7" ht="15" customHeight="1" x14ac:dyDescent="0.25">
      <c r="B16325" s="782"/>
      <c r="C16325" s="782"/>
      <c r="D16325" s="782"/>
      <c r="E16325" s="782"/>
      <c r="F16325" s="782"/>
      <c r="G16325" s="782"/>
    </row>
    <row r="16326" spans="2:7" ht="15" customHeight="1" x14ac:dyDescent="0.25">
      <c r="B16326" s="782"/>
      <c r="C16326" s="782"/>
      <c r="D16326" s="782"/>
      <c r="E16326" s="782"/>
      <c r="F16326" s="782"/>
      <c r="G16326" s="782"/>
    </row>
    <row r="16327" spans="2:7" ht="15" customHeight="1" x14ac:dyDescent="0.25">
      <c r="B16327" s="782"/>
      <c r="C16327" s="782"/>
      <c r="D16327" s="782"/>
      <c r="E16327" s="782"/>
      <c r="F16327" s="782"/>
      <c r="G16327" s="782"/>
    </row>
    <row r="16328" spans="2:7" ht="15" customHeight="1" x14ac:dyDescent="0.25">
      <c r="B16328" s="782"/>
      <c r="C16328" s="782"/>
      <c r="D16328" s="782"/>
      <c r="E16328" s="782"/>
      <c r="F16328" s="782"/>
      <c r="G16328" s="782"/>
    </row>
    <row r="16329" spans="2:7" ht="15" customHeight="1" x14ac:dyDescent="0.25">
      <c r="B16329" s="782"/>
      <c r="C16329" s="782"/>
      <c r="D16329" s="782"/>
      <c r="E16329" s="782"/>
      <c r="F16329" s="782"/>
      <c r="G16329" s="782"/>
    </row>
    <row r="16330" spans="2:7" ht="15" customHeight="1" x14ac:dyDescent="0.25">
      <c r="B16330" s="782"/>
      <c r="C16330" s="782"/>
      <c r="D16330" s="782"/>
      <c r="E16330" s="782"/>
      <c r="F16330" s="782"/>
      <c r="G16330" s="782"/>
    </row>
    <row r="16331" spans="2:7" ht="15" customHeight="1" x14ac:dyDescent="0.25">
      <c r="B16331" s="782"/>
      <c r="C16331" s="782"/>
      <c r="D16331" s="782"/>
      <c r="E16331" s="782"/>
      <c r="F16331" s="782"/>
      <c r="G16331" s="782"/>
    </row>
    <row r="16332" spans="2:7" ht="15" customHeight="1" x14ac:dyDescent="0.25">
      <c r="B16332" s="782"/>
      <c r="C16332" s="782"/>
      <c r="D16332" s="782"/>
      <c r="E16332" s="782"/>
      <c r="F16332" s="782"/>
      <c r="G16332" s="782"/>
    </row>
    <row r="16333" spans="2:7" ht="15" customHeight="1" x14ac:dyDescent="0.25">
      <c r="B16333" s="782"/>
      <c r="C16333" s="782"/>
      <c r="D16333" s="782"/>
      <c r="E16333" s="782"/>
      <c r="F16333" s="782"/>
      <c r="G16333" s="782"/>
    </row>
    <row r="16334" spans="2:7" ht="15" customHeight="1" x14ac:dyDescent="0.25">
      <c r="B16334" s="782"/>
      <c r="C16334" s="782"/>
      <c r="D16334" s="782"/>
      <c r="E16334" s="782"/>
      <c r="F16334" s="782"/>
      <c r="G16334" s="782"/>
    </row>
    <row r="16335" spans="2:7" ht="15" customHeight="1" x14ac:dyDescent="0.25">
      <c r="B16335" s="782"/>
      <c r="C16335" s="782"/>
      <c r="D16335" s="782"/>
      <c r="E16335" s="782"/>
      <c r="F16335" s="782"/>
      <c r="G16335" s="782"/>
    </row>
    <row r="16336" spans="2:7" ht="15" customHeight="1" x14ac:dyDescent="0.25">
      <c r="B16336" s="782"/>
      <c r="C16336" s="782"/>
      <c r="D16336" s="782"/>
      <c r="E16336" s="782"/>
      <c r="F16336" s="782"/>
      <c r="G16336" s="782"/>
    </row>
    <row r="16337" spans="2:7" ht="15" customHeight="1" x14ac:dyDescent="0.25">
      <c r="B16337" s="782"/>
      <c r="C16337" s="782"/>
      <c r="D16337" s="782"/>
      <c r="E16337" s="782"/>
      <c r="F16337" s="782"/>
      <c r="G16337" s="782"/>
    </row>
    <row r="16338" spans="2:7" ht="15" customHeight="1" x14ac:dyDescent="0.25">
      <c r="B16338" s="782"/>
      <c r="C16338" s="782"/>
      <c r="D16338" s="782"/>
      <c r="E16338" s="782"/>
      <c r="F16338" s="782"/>
      <c r="G16338" s="782"/>
    </row>
    <row r="16339" spans="2:7" ht="15" customHeight="1" x14ac:dyDescent="0.25">
      <c r="B16339" s="782"/>
      <c r="C16339" s="782"/>
      <c r="D16339" s="782"/>
      <c r="E16339" s="782"/>
      <c r="F16339" s="782"/>
      <c r="G16339" s="782"/>
    </row>
    <row r="16340" spans="2:7" ht="15" customHeight="1" x14ac:dyDescent="0.25">
      <c r="B16340" s="782"/>
      <c r="C16340" s="782"/>
      <c r="D16340" s="782"/>
      <c r="E16340" s="782"/>
      <c r="F16340" s="782"/>
      <c r="G16340" s="782"/>
    </row>
    <row r="16341" spans="2:7" ht="15" customHeight="1" x14ac:dyDescent="0.25">
      <c r="B16341" s="782"/>
      <c r="C16341" s="782"/>
      <c r="D16341" s="782"/>
      <c r="E16341" s="782"/>
      <c r="F16341" s="782"/>
      <c r="G16341" s="782"/>
    </row>
    <row r="16342" spans="2:7" ht="15" customHeight="1" x14ac:dyDescent="0.25">
      <c r="B16342" s="782"/>
      <c r="C16342" s="782"/>
      <c r="D16342" s="782"/>
      <c r="E16342" s="782"/>
      <c r="F16342" s="782"/>
      <c r="G16342" s="782"/>
    </row>
    <row r="16343" spans="2:7" ht="15" customHeight="1" x14ac:dyDescent="0.25">
      <c r="B16343" s="782"/>
      <c r="C16343" s="782"/>
      <c r="D16343" s="782"/>
      <c r="E16343" s="782"/>
      <c r="F16343" s="782"/>
      <c r="G16343" s="782"/>
    </row>
    <row r="16344" spans="2:7" ht="15" customHeight="1" x14ac:dyDescent="0.25">
      <c r="B16344" s="782"/>
      <c r="C16344" s="782"/>
      <c r="D16344" s="782"/>
      <c r="E16344" s="782"/>
      <c r="F16344" s="782"/>
      <c r="G16344" s="782"/>
    </row>
    <row r="16345" spans="2:7" ht="15" customHeight="1" x14ac:dyDescent="0.25">
      <c r="B16345" s="782"/>
      <c r="C16345" s="782"/>
      <c r="D16345" s="782"/>
      <c r="E16345" s="782"/>
      <c r="F16345" s="782"/>
      <c r="G16345" s="782"/>
    </row>
    <row r="16346" spans="2:7" ht="15" customHeight="1" x14ac:dyDescent="0.25">
      <c r="B16346" s="782"/>
      <c r="C16346" s="782"/>
      <c r="D16346" s="782"/>
      <c r="E16346" s="782"/>
      <c r="F16346" s="782"/>
      <c r="G16346" s="782"/>
    </row>
    <row r="16347" spans="2:7" ht="15" customHeight="1" x14ac:dyDescent="0.25">
      <c r="B16347" s="782"/>
      <c r="C16347" s="782"/>
      <c r="D16347" s="782"/>
      <c r="E16347" s="782"/>
      <c r="F16347" s="782"/>
      <c r="G16347" s="782"/>
    </row>
    <row r="16348" spans="2:7" ht="15" customHeight="1" x14ac:dyDescent="0.25">
      <c r="B16348" s="782"/>
      <c r="C16348" s="782"/>
      <c r="D16348" s="782"/>
      <c r="E16348" s="782"/>
      <c r="F16348" s="782"/>
      <c r="G16348" s="782"/>
    </row>
    <row r="16349" spans="2:7" ht="15" customHeight="1" x14ac:dyDescent="0.25">
      <c r="B16349" s="782"/>
      <c r="C16349" s="782"/>
      <c r="D16349" s="782"/>
      <c r="E16349" s="782"/>
      <c r="F16349" s="782"/>
      <c r="G16349" s="782"/>
    </row>
    <row r="16350" spans="2:7" ht="15" customHeight="1" x14ac:dyDescent="0.25">
      <c r="B16350" s="782"/>
      <c r="C16350" s="782"/>
      <c r="D16350" s="782"/>
      <c r="E16350" s="782"/>
      <c r="F16350" s="782"/>
      <c r="G16350" s="782"/>
    </row>
    <row r="16351" spans="2:7" ht="15" customHeight="1" x14ac:dyDescent="0.25">
      <c r="B16351" s="782"/>
      <c r="C16351" s="782"/>
      <c r="D16351" s="782"/>
      <c r="E16351" s="782"/>
      <c r="F16351" s="782"/>
      <c r="G16351" s="782"/>
    </row>
    <row r="16352" spans="2:7" ht="15" customHeight="1" x14ac:dyDescent="0.25">
      <c r="B16352" s="782"/>
      <c r="C16352" s="782"/>
      <c r="D16352" s="782"/>
      <c r="E16352" s="782"/>
      <c r="F16352" s="782"/>
      <c r="G16352" s="782"/>
    </row>
    <row r="16353" spans="2:7" ht="15" customHeight="1" x14ac:dyDescent="0.25">
      <c r="B16353" s="782"/>
      <c r="C16353" s="782"/>
      <c r="D16353" s="782"/>
      <c r="E16353" s="782"/>
      <c r="F16353" s="782"/>
      <c r="G16353" s="782"/>
    </row>
    <row r="16354" spans="2:7" ht="15" customHeight="1" x14ac:dyDescent="0.25">
      <c r="B16354" s="782"/>
      <c r="C16354" s="782"/>
      <c r="D16354" s="782"/>
      <c r="E16354" s="782"/>
      <c r="F16354" s="782"/>
      <c r="G16354" s="782"/>
    </row>
    <row r="16355" spans="2:7" ht="15" customHeight="1" x14ac:dyDescent="0.25">
      <c r="B16355" s="782"/>
      <c r="C16355" s="782"/>
      <c r="D16355" s="782"/>
      <c r="E16355" s="782"/>
      <c r="F16355" s="782"/>
      <c r="G16355" s="782"/>
    </row>
    <row r="16356" spans="2:7" ht="15" customHeight="1" x14ac:dyDescent="0.25">
      <c r="B16356" s="782"/>
      <c r="C16356" s="782"/>
      <c r="D16356" s="782"/>
      <c r="E16356" s="782"/>
      <c r="F16356" s="782"/>
      <c r="G16356" s="782"/>
    </row>
    <row r="16357" spans="2:7" ht="15" customHeight="1" x14ac:dyDescent="0.25">
      <c r="B16357" s="782"/>
      <c r="C16357" s="782"/>
      <c r="D16357" s="782"/>
      <c r="E16357" s="782"/>
      <c r="F16357" s="782"/>
      <c r="G16357" s="782"/>
    </row>
    <row r="16358" spans="2:7" ht="15" customHeight="1" x14ac:dyDescent="0.25">
      <c r="B16358" s="782"/>
      <c r="C16358" s="782"/>
      <c r="D16358" s="782"/>
      <c r="E16358" s="782"/>
      <c r="F16358" s="782"/>
      <c r="G16358" s="782"/>
    </row>
    <row r="16359" spans="2:7" ht="15" customHeight="1" x14ac:dyDescent="0.25">
      <c r="B16359" s="782"/>
      <c r="C16359" s="782"/>
      <c r="D16359" s="782"/>
      <c r="E16359" s="782"/>
      <c r="F16359" s="782"/>
      <c r="G16359" s="782"/>
    </row>
    <row r="16360" spans="2:7" ht="15" customHeight="1" x14ac:dyDescent="0.25">
      <c r="B16360" s="782"/>
      <c r="C16360" s="782"/>
      <c r="D16360" s="782"/>
      <c r="E16360" s="782"/>
      <c r="F16360" s="782"/>
      <c r="G16360" s="782"/>
    </row>
    <row r="16361" spans="2:7" ht="15" customHeight="1" x14ac:dyDescent="0.25">
      <c r="B16361" s="782"/>
      <c r="C16361" s="782"/>
      <c r="D16361" s="782"/>
      <c r="E16361" s="782"/>
      <c r="F16361" s="782"/>
      <c r="G16361" s="782"/>
    </row>
    <row r="16362" spans="2:7" ht="15" customHeight="1" x14ac:dyDescent="0.25">
      <c r="B16362" s="782"/>
      <c r="C16362" s="782"/>
      <c r="D16362" s="782"/>
      <c r="E16362" s="782"/>
      <c r="F16362" s="782"/>
      <c r="G16362" s="782"/>
    </row>
    <row r="16363" spans="2:7" ht="15" customHeight="1" x14ac:dyDescent="0.25">
      <c r="B16363" s="782"/>
      <c r="C16363" s="782"/>
      <c r="D16363" s="782"/>
      <c r="E16363" s="782"/>
      <c r="F16363" s="782"/>
      <c r="G16363" s="782"/>
    </row>
    <row r="16364" spans="2:7" ht="15" customHeight="1" x14ac:dyDescent="0.25">
      <c r="B16364" s="782"/>
      <c r="C16364" s="782"/>
      <c r="D16364" s="782"/>
      <c r="E16364" s="782"/>
      <c r="F16364" s="782"/>
      <c r="G16364" s="782"/>
    </row>
    <row r="16365" spans="2:7" ht="15" customHeight="1" x14ac:dyDescent="0.25">
      <c r="B16365" s="782"/>
      <c r="C16365" s="782"/>
      <c r="D16365" s="782"/>
      <c r="E16365" s="782"/>
      <c r="F16365" s="782"/>
      <c r="G16365" s="782"/>
    </row>
    <row r="16366" spans="2:7" ht="15" customHeight="1" x14ac:dyDescent="0.25">
      <c r="B16366" s="782"/>
      <c r="C16366" s="782"/>
      <c r="D16366" s="782"/>
      <c r="E16366" s="782"/>
      <c r="F16366" s="782"/>
      <c r="G16366" s="782"/>
    </row>
    <row r="16367" spans="2:7" ht="15" customHeight="1" x14ac:dyDescent="0.25">
      <c r="B16367" s="782"/>
      <c r="C16367" s="782"/>
      <c r="D16367" s="782"/>
      <c r="E16367" s="782"/>
      <c r="F16367" s="782"/>
      <c r="G16367" s="782"/>
    </row>
    <row r="16368" spans="2:7" ht="15" customHeight="1" x14ac:dyDescent="0.25">
      <c r="B16368" s="782"/>
      <c r="C16368" s="782"/>
      <c r="D16368" s="782"/>
      <c r="E16368" s="782"/>
      <c r="F16368" s="782"/>
      <c r="G16368" s="782"/>
    </row>
    <row r="16369" spans="2:7" ht="15" customHeight="1" x14ac:dyDescent="0.25">
      <c r="B16369" s="782"/>
      <c r="C16369" s="782"/>
      <c r="D16369" s="782"/>
      <c r="E16369" s="782"/>
      <c r="F16369" s="782"/>
      <c r="G16369" s="782"/>
    </row>
    <row r="16370" spans="2:7" ht="15" customHeight="1" x14ac:dyDescent="0.25">
      <c r="B16370" s="782"/>
      <c r="C16370" s="782"/>
      <c r="D16370" s="782"/>
      <c r="E16370" s="782"/>
      <c r="F16370" s="782"/>
      <c r="G16370" s="782"/>
    </row>
    <row r="16371" spans="2:7" ht="15" customHeight="1" x14ac:dyDescent="0.25">
      <c r="B16371" s="782"/>
      <c r="C16371" s="782"/>
      <c r="D16371" s="782"/>
      <c r="E16371" s="782"/>
      <c r="F16371" s="782"/>
      <c r="G16371" s="782"/>
    </row>
    <row r="16372" spans="2:7" ht="15" customHeight="1" x14ac:dyDescent="0.25">
      <c r="B16372" s="782"/>
      <c r="C16372" s="782"/>
      <c r="D16372" s="782"/>
      <c r="E16372" s="782"/>
      <c r="F16372" s="782"/>
      <c r="G16372" s="782"/>
    </row>
    <row r="16373" spans="2:7" ht="15" customHeight="1" x14ac:dyDescent="0.25">
      <c r="B16373" s="782"/>
      <c r="C16373" s="782"/>
      <c r="D16373" s="782"/>
      <c r="E16373" s="782"/>
      <c r="F16373" s="782"/>
      <c r="G16373" s="782"/>
    </row>
    <row r="16374" spans="2:7" ht="15" customHeight="1" x14ac:dyDescent="0.25">
      <c r="B16374" s="782"/>
      <c r="C16374" s="782"/>
      <c r="D16374" s="782"/>
      <c r="E16374" s="782"/>
      <c r="F16374" s="782"/>
      <c r="G16374" s="782"/>
    </row>
    <row r="16375" spans="2:7" ht="15" customHeight="1" x14ac:dyDescent="0.25">
      <c r="B16375" s="782"/>
      <c r="C16375" s="782"/>
      <c r="D16375" s="782"/>
      <c r="E16375" s="782"/>
      <c r="F16375" s="782"/>
      <c r="G16375" s="782"/>
    </row>
    <row r="16376" spans="2:7" ht="15" customHeight="1" x14ac:dyDescent="0.25">
      <c r="B16376" s="782"/>
      <c r="C16376" s="782"/>
      <c r="D16376" s="782"/>
      <c r="E16376" s="782"/>
      <c r="F16376" s="782"/>
      <c r="G16376" s="782"/>
    </row>
    <row r="16377" spans="2:7" ht="15" customHeight="1" x14ac:dyDescent="0.25">
      <c r="B16377" s="782"/>
      <c r="C16377" s="782"/>
      <c r="D16377" s="782"/>
      <c r="E16377" s="782"/>
      <c r="F16377" s="782"/>
      <c r="G16377" s="782"/>
    </row>
    <row r="16378" spans="2:7" ht="15" customHeight="1" x14ac:dyDescent="0.25">
      <c r="B16378" s="782"/>
      <c r="C16378" s="782"/>
      <c r="D16378" s="782"/>
      <c r="E16378" s="782"/>
      <c r="F16378" s="782"/>
      <c r="G16378" s="782"/>
    </row>
    <row r="16379" spans="2:7" ht="15" customHeight="1" x14ac:dyDescent="0.25">
      <c r="B16379" s="782"/>
      <c r="C16379" s="782"/>
      <c r="D16379" s="782"/>
      <c r="E16379" s="782"/>
      <c r="F16379" s="782"/>
      <c r="G16379" s="782"/>
    </row>
    <row r="16380" spans="2:7" ht="15" customHeight="1" x14ac:dyDescent="0.25">
      <c r="B16380" s="782"/>
      <c r="C16380" s="782"/>
      <c r="D16380" s="782"/>
      <c r="E16380" s="782"/>
      <c r="F16380" s="782"/>
      <c r="G16380" s="782"/>
    </row>
    <row r="16381" spans="2:7" ht="15" customHeight="1" x14ac:dyDescent="0.25">
      <c r="B16381" s="782"/>
      <c r="C16381" s="782"/>
      <c r="D16381" s="782"/>
      <c r="E16381" s="782"/>
      <c r="F16381" s="782"/>
      <c r="G16381" s="782"/>
    </row>
    <row r="16382" spans="2:7" ht="15" customHeight="1" x14ac:dyDescent="0.25">
      <c r="B16382" s="782"/>
      <c r="C16382" s="782"/>
      <c r="D16382" s="782"/>
      <c r="E16382" s="782"/>
      <c r="F16382" s="782"/>
      <c r="G16382" s="782"/>
    </row>
    <row r="16383" spans="2:7" ht="15" customHeight="1" x14ac:dyDescent="0.25">
      <c r="B16383" s="782"/>
      <c r="C16383" s="782"/>
      <c r="D16383" s="782"/>
      <c r="E16383" s="782"/>
      <c r="F16383" s="782"/>
      <c r="G16383" s="782"/>
    </row>
    <row r="16384" spans="2:7" ht="15" customHeight="1" x14ac:dyDescent="0.25">
      <c r="B16384" s="782"/>
      <c r="C16384" s="782"/>
      <c r="D16384" s="782"/>
      <c r="E16384" s="782"/>
      <c r="F16384" s="782"/>
      <c r="G16384" s="782"/>
    </row>
    <row r="16385" spans="2:7" ht="15" customHeight="1" x14ac:dyDescent="0.25">
      <c r="B16385" s="782"/>
      <c r="C16385" s="782"/>
      <c r="D16385" s="782"/>
      <c r="E16385" s="782"/>
      <c r="F16385" s="782"/>
      <c r="G16385" s="782"/>
    </row>
    <row r="16386" spans="2:7" ht="15" customHeight="1" x14ac:dyDescent="0.25">
      <c r="B16386" s="782"/>
      <c r="C16386" s="782"/>
      <c r="D16386" s="782"/>
      <c r="E16386" s="782"/>
      <c r="F16386" s="782"/>
      <c r="G16386" s="782"/>
    </row>
    <row r="16387" spans="2:7" ht="15" customHeight="1" x14ac:dyDescent="0.25">
      <c r="B16387" s="782"/>
      <c r="C16387" s="782"/>
      <c r="D16387" s="782"/>
      <c r="E16387" s="782"/>
      <c r="F16387" s="782"/>
      <c r="G16387" s="782"/>
    </row>
    <row r="16388" spans="2:7" ht="15" customHeight="1" x14ac:dyDescent="0.25">
      <c r="B16388" s="782"/>
      <c r="C16388" s="782"/>
      <c r="D16388" s="782"/>
      <c r="E16388" s="782"/>
      <c r="F16388" s="782"/>
      <c r="G16388" s="782"/>
    </row>
    <row r="16389" spans="2:7" ht="15" customHeight="1" x14ac:dyDescent="0.25">
      <c r="B16389" s="782"/>
      <c r="C16389" s="782"/>
      <c r="D16389" s="782"/>
      <c r="E16389" s="782"/>
      <c r="F16389" s="782"/>
      <c r="G16389" s="782"/>
    </row>
    <row r="16390" spans="2:7" ht="15" customHeight="1" x14ac:dyDescent="0.25">
      <c r="B16390" s="782"/>
      <c r="C16390" s="782"/>
      <c r="D16390" s="782"/>
      <c r="E16390" s="782"/>
      <c r="F16390" s="782"/>
      <c r="G16390" s="782"/>
    </row>
    <row r="16391" spans="2:7" ht="15" customHeight="1" x14ac:dyDescent="0.25">
      <c r="B16391" s="782"/>
      <c r="C16391" s="782"/>
      <c r="D16391" s="782"/>
      <c r="E16391" s="782"/>
      <c r="F16391" s="782"/>
      <c r="G16391" s="782"/>
    </row>
    <row r="16392" spans="2:7" ht="15" customHeight="1" x14ac:dyDescent="0.25">
      <c r="B16392" s="782"/>
      <c r="C16392" s="782"/>
      <c r="D16392" s="782"/>
      <c r="E16392" s="782"/>
      <c r="F16392" s="782"/>
      <c r="G16392" s="782"/>
    </row>
    <row r="16393" spans="2:7" ht="15" customHeight="1" x14ac:dyDescent="0.25">
      <c r="B16393" s="782"/>
      <c r="C16393" s="782"/>
      <c r="D16393" s="782"/>
      <c r="E16393" s="782"/>
      <c r="F16393" s="782"/>
      <c r="G16393" s="782"/>
    </row>
    <row r="16394" spans="2:7" ht="15" customHeight="1" x14ac:dyDescent="0.25">
      <c r="B16394" s="782"/>
      <c r="C16394" s="782"/>
      <c r="D16394" s="782"/>
      <c r="E16394" s="782"/>
      <c r="F16394" s="782"/>
      <c r="G16394" s="782"/>
    </row>
    <row r="16395" spans="2:7" ht="15" customHeight="1" x14ac:dyDescent="0.25">
      <c r="B16395" s="782"/>
      <c r="C16395" s="782"/>
      <c r="D16395" s="782"/>
      <c r="E16395" s="782"/>
      <c r="F16395" s="782"/>
      <c r="G16395" s="782"/>
    </row>
    <row r="16396" spans="2:7" ht="15" customHeight="1" x14ac:dyDescent="0.25">
      <c r="B16396" s="782"/>
      <c r="C16396" s="782"/>
      <c r="D16396" s="782"/>
      <c r="E16396" s="782"/>
      <c r="F16396" s="782"/>
      <c r="G16396" s="782"/>
    </row>
    <row r="16397" spans="2:7" ht="15" customHeight="1" x14ac:dyDescent="0.25">
      <c r="B16397" s="782"/>
      <c r="C16397" s="782"/>
      <c r="D16397" s="782"/>
      <c r="E16397" s="782"/>
      <c r="F16397" s="782"/>
      <c r="G16397" s="782"/>
    </row>
    <row r="16398" spans="2:7" ht="15" customHeight="1" x14ac:dyDescent="0.25">
      <c r="B16398" s="782"/>
      <c r="C16398" s="782"/>
      <c r="D16398" s="782"/>
      <c r="E16398" s="782"/>
      <c r="F16398" s="782"/>
      <c r="G16398" s="782"/>
    </row>
    <row r="16399" spans="2:7" ht="15" customHeight="1" x14ac:dyDescent="0.25">
      <c r="B16399" s="782"/>
      <c r="C16399" s="782"/>
      <c r="D16399" s="782"/>
      <c r="E16399" s="782"/>
      <c r="F16399" s="782"/>
      <c r="G16399" s="782"/>
    </row>
    <row r="16400" spans="2:7" ht="15" customHeight="1" x14ac:dyDescent="0.25">
      <c r="B16400" s="782"/>
      <c r="C16400" s="782"/>
      <c r="D16400" s="782"/>
      <c r="E16400" s="782"/>
      <c r="F16400" s="782"/>
      <c r="G16400" s="782"/>
    </row>
    <row r="16401" spans="2:7" ht="15" customHeight="1" x14ac:dyDescent="0.25">
      <c r="B16401" s="782"/>
      <c r="C16401" s="782"/>
      <c r="D16401" s="782"/>
      <c r="E16401" s="782"/>
      <c r="F16401" s="782"/>
      <c r="G16401" s="782"/>
    </row>
    <row r="16402" spans="2:7" ht="15" customHeight="1" x14ac:dyDescent="0.25">
      <c r="B16402" s="782"/>
      <c r="C16402" s="782"/>
      <c r="D16402" s="782"/>
      <c r="E16402" s="782"/>
      <c r="F16402" s="782"/>
      <c r="G16402" s="782"/>
    </row>
    <row r="16403" spans="2:7" ht="15" customHeight="1" x14ac:dyDescent="0.25">
      <c r="B16403" s="782"/>
      <c r="C16403" s="782"/>
      <c r="D16403" s="782"/>
      <c r="E16403" s="782"/>
      <c r="F16403" s="782"/>
      <c r="G16403" s="782"/>
    </row>
    <row r="16404" spans="2:7" ht="15" customHeight="1" x14ac:dyDescent="0.25">
      <c r="B16404" s="782"/>
      <c r="C16404" s="782"/>
      <c r="D16404" s="782"/>
      <c r="E16404" s="782"/>
      <c r="F16404" s="782"/>
      <c r="G16404" s="782"/>
    </row>
    <row r="16405" spans="2:7" ht="15" customHeight="1" x14ac:dyDescent="0.25">
      <c r="B16405" s="782"/>
      <c r="C16405" s="782"/>
      <c r="D16405" s="782"/>
      <c r="E16405" s="782"/>
      <c r="F16405" s="782"/>
      <c r="G16405" s="782"/>
    </row>
    <row r="16406" spans="2:7" ht="15" customHeight="1" x14ac:dyDescent="0.25">
      <c r="B16406" s="782"/>
      <c r="C16406" s="782"/>
      <c r="D16406" s="782"/>
      <c r="E16406" s="782"/>
      <c r="F16406" s="782"/>
      <c r="G16406" s="782"/>
    </row>
    <row r="16407" spans="2:7" ht="15" customHeight="1" x14ac:dyDescent="0.25">
      <c r="B16407" s="782"/>
      <c r="C16407" s="782"/>
      <c r="D16407" s="782"/>
      <c r="E16407" s="782"/>
      <c r="F16407" s="782"/>
      <c r="G16407" s="782"/>
    </row>
    <row r="16408" spans="2:7" ht="15" customHeight="1" x14ac:dyDescent="0.25">
      <c r="B16408" s="782"/>
      <c r="C16408" s="782"/>
      <c r="D16408" s="782"/>
      <c r="E16408" s="782"/>
      <c r="F16408" s="782"/>
      <c r="G16408" s="782"/>
    </row>
    <row r="16409" spans="2:7" ht="15" customHeight="1" x14ac:dyDescent="0.25">
      <c r="B16409" s="782"/>
      <c r="C16409" s="782"/>
      <c r="D16409" s="782"/>
      <c r="E16409" s="782"/>
      <c r="F16409" s="782"/>
      <c r="G16409" s="782"/>
    </row>
    <row r="16410" spans="2:7" ht="15" customHeight="1" x14ac:dyDescent="0.25">
      <c r="B16410" s="782"/>
      <c r="C16410" s="782"/>
      <c r="D16410" s="782"/>
      <c r="E16410" s="782"/>
      <c r="F16410" s="782"/>
      <c r="G16410" s="782"/>
    </row>
    <row r="16411" spans="2:7" ht="15" customHeight="1" x14ac:dyDescent="0.25">
      <c r="B16411" s="782"/>
      <c r="C16411" s="782"/>
      <c r="D16411" s="782"/>
      <c r="E16411" s="782"/>
      <c r="F16411" s="782"/>
      <c r="G16411" s="782"/>
    </row>
    <row r="16412" spans="2:7" ht="15" customHeight="1" x14ac:dyDescent="0.25">
      <c r="B16412" s="782"/>
      <c r="C16412" s="782"/>
      <c r="D16412" s="782"/>
      <c r="E16412" s="782"/>
      <c r="F16412" s="782"/>
      <c r="G16412" s="782"/>
    </row>
    <row r="16413" spans="2:7" ht="15" customHeight="1" x14ac:dyDescent="0.25">
      <c r="B16413" s="782"/>
      <c r="C16413" s="782"/>
      <c r="D16413" s="782"/>
      <c r="E16413" s="782"/>
      <c r="F16413" s="782"/>
      <c r="G16413" s="782"/>
    </row>
    <row r="16414" spans="2:7" ht="15" customHeight="1" x14ac:dyDescent="0.25">
      <c r="B16414" s="782"/>
      <c r="C16414" s="782"/>
      <c r="D16414" s="782"/>
      <c r="E16414" s="782"/>
      <c r="F16414" s="782"/>
      <c r="G16414" s="782"/>
    </row>
    <row r="16415" spans="2:7" ht="15" customHeight="1" x14ac:dyDescent="0.25">
      <c r="B16415" s="782"/>
      <c r="C16415" s="782"/>
      <c r="D16415" s="782"/>
      <c r="E16415" s="782"/>
      <c r="F16415" s="782"/>
      <c r="G16415" s="782"/>
    </row>
    <row r="16416" spans="2:7" ht="15" customHeight="1" x14ac:dyDescent="0.25">
      <c r="B16416" s="782"/>
      <c r="C16416" s="782"/>
      <c r="D16416" s="782"/>
      <c r="E16416" s="782"/>
      <c r="F16416" s="782"/>
      <c r="G16416" s="782"/>
    </row>
    <row r="16417" spans="2:7" ht="15" customHeight="1" x14ac:dyDescent="0.25">
      <c r="B16417" s="782"/>
      <c r="C16417" s="782"/>
      <c r="D16417" s="782"/>
      <c r="E16417" s="782"/>
      <c r="F16417" s="782"/>
      <c r="G16417" s="782"/>
    </row>
    <row r="16418" spans="2:7" ht="15" customHeight="1" x14ac:dyDescent="0.25">
      <c r="B16418" s="782"/>
      <c r="C16418" s="782"/>
      <c r="D16418" s="782"/>
      <c r="E16418" s="782"/>
      <c r="F16418" s="782"/>
      <c r="G16418" s="782"/>
    </row>
    <row r="16419" spans="2:7" ht="15" customHeight="1" x14ac:dyDescent="0.25">
      <c r="B16419" s="782"/>
      <c r="C16419" s="782"/>
      <c r="D16419" s="782"/>
      <c r="E16419" s="782"/>
      <c r="F16419" s="782"/>
      <c r="G16419" s="782"/>
    </row>
    <row r="16420" spans="2:7" ht="15" customHeight="1" x14ac:dyDescent="0.25">
      <c r="B16420" s="782"/>
      <c r="C16420" s="782"/>
      <c r="D16420" s="782"/>
      <c r="E16420" s="782"/>
      <c r="F16420" s="782"/>
      <c r="G16420" s="782"/>
    </row>
    <row r="16421" spans="2:7" ht="15" customHeight="1" x14ac:dyDescent="0.25">
      <c r="B16421" s="782"/>
      <c r="C16421" s="782"/>
      <c r="D16421" s="782"/>
      <c r="E16421" s="782"/>
      <c r="F16421" s="782"/>
      <c r="G16421" s="782"/>
    </row>
    <row r="16422" spans="2:7" ht="15" customHeight="1" x14ac:dyDescent="0.25">
      <c r="B16422" s="782"/>
      <c r="C16422" s="782"/>
      <c r="D16422" s="782"/>
      <c r="E16422" s="782"/>
      <c r="F16422" s="782"/>
      <c r="G16422" s="782"/>
    </row>
    <row r="16423" spans="2:7" ht="15" customHeight="1" x14ac:dyDescent="0.25">
      <c r="B16423" s="782"/>
      <c r="C16423" s="782"/>
      <c r="D16423" s="782"/>
      <c r="E16423" s="782"/>
      <c r="F16423" s="782"/>
      <c r="G16423" s="782"/>
    </row>
    <row r="16424" spans="2:7" ht="15" customHeight="1" x14ac:dyDescent="0.25">
      <c r="B16424" s="782"/>
      <c r="C16424" s="782"/>
      <c r="D16424" s="782"/>
      <c r="E16424" s="782"/>
      <c r="F16424" s="782"/>
      <c r="G16424" s="782"/>
    </row>
    <row r="16425" spans="2:7" ht="15" customHeight="1" x14ac:dyDescent="0.25">
      <c r="B16425" s="782"/>
      <c r="C16425" s="782"/>
      <c r="D16425" s="782"/>
      <c r="E16425" s="782"/>
      <c r="F16425" s="782"/>
      <c r="G16425" s="782"/>
    </row>
    <row r="16426" spans="2:7" ht="15" customHeight="1" x14ac:dyDescent="0.25">
      <c r="B16426" s="782"/>
      <c r="C16426" s="782"/>
      <c r="D16426" s="782"/>
      <c r="E16426" s="782"/>
      <c r="F16426" s="782"/>
      <c r="G16426" s="782"/>
    </row>
    <row r="16427" spans="2:7" ht="15" customHeight="1" x14ac:dyDescent="0.25">
      <c r="B16427" s="782"/>
      <c r="C16427" s="782"/>
      <c r="D16427" s="782"/>
      <c r="E16427" s="782"/>
      <c r="F16427" s="782"/>
      <c r="G16427" s="782"/>
    </row>
    <row r="16428" spans="2:7" ht="15" customHeight="1" x14ac:dyDescent="0.25">
      <c r="B16428" s="782"/>
      <c r="C16428" s="782"/>
      <c r="D16428" s="782"/>
      <c r="E16428" s="782"/>
      <c r="F16428" s="782"/>
      <c r="G16428" s="782"/>
    </row>
    <row r="16429" spans="2:7" ht="15" customHeight="1" x14ac:dyDescent="0.25">
      <c r="B16429" s="782"/>
      <c r="C16429" s="782"/>
      <c r="D16429" s="782"/>
      <c r="E16429" s="782"/>
      <c r="F16429" s="782"/>
      <c r="G16429" s="782"/>
    </row>
    <row r="16430" spans="2:7" ht="15" customHeight="1" x14ac:dyDescent="0.25">
      <c r="B16430" s="782"/>
      <c r="C16430" s="782"/>
      <c r="D16430" s="782"/>
      <c r="E16430" s="782"/>
      <c r="F16430" s="782"/>
      <c r="G16430" s="782"/>
    </row>
    <row r="16431" spans="2:7" ht="15" customHeight="1" x14ac:dyDescent="0.25">
      <c r="B16431" s="782"/>
      <c r="C16431" s="782"/>
      <c r="D16431" s="782"/>
      <c r="E16431" s="782"/>
      <c r="F16431" s="782"/>
      <c r="G16431" s="782"/>
    </row>
    <row r="16432" spans="2:7" ht="15" customHeight="1" x14ac:dyDescent="0.25">
      <c r="B16432" s="782"/>
      <c r="C16432" s="782"/>
      <c r="D16432" s="782"/>
      <c r="E16432" s="782"/>
      <c r="F16432" s="782"/>
      <c r="G16432" s="782"/>
    </row>
    <row r="16433" spans="2:7" ht="15" customHeight="1" x14ac:dyDescent="0.25">
      <c r="B16433" s="782"/>
      <c r="C16433" s="782"/>
      <c r="D16433" s="782"/>
      <c r="E16433" s="782"/>
      <c r="F16433" s="782"/>
      <c r="G16433" s="782"/>
    </row>
    <row r="16434" spans="2:7" ht="15" customHeight="1" x14ac:dyDescent="0.25">
      <c r="B16434" s="782"/>
      <c r="C16434" s="782"/>
      <c r="D16434" s="782"/>
      <c r="E16434" s="782"/>
      <c r="F16434" s="782"/>
      <c r="G16434" s="782"/>
    </row>
    <row r="16435" spans="2:7" ht="15" customHeight="1" x14ac:dyDescent="0.25">
      <c r="B16435" s="782"/>
      <c r="C16435" s="782"/>
      <c r="D16435" s="782"/>
      <c r="E16435" s="782"/>
      <c r="F16435" s="782"/>
      <c r="G16435" s="782"/>
    </row>
    <row r="16436" spans="2:7" ht="15" customHeight="1" x14ac:dyDescent="0.25">
      <c r="B16436" s="782"/>
      <c r="C16436" s="782"/>
      <c r="D16436" s="782"/>
      <c r="E16436" s="782"/>
      <c r="F16436" s="782"/>
      <c r="G16436" s="782"/>
    </row>
    <row r="16437" spans="2:7" ht="15" customHeight="1" x14ac:dyDescent="0.25">
      <c r="B16437" s="782"/>
      <c r="C16437" s="782"/>
      <c r="D16437" s="782"/>
      <c r="E16437" s="782"/>
      <c r="F16437" s="782"/>
      <c r="G16437" s="782"/>
    </row>
    <row r="16438" spans="2:7" ht="15" customHeight="1" x14ac:dyDescent="0.25">
      <c r="B16438" s="782"/>
      <c r="C16438" s="782"/>
      <c r="D16438" s="782"/>
      <c r="E16438" s="782"/>
      <c r="F16438" s="782"/>
      <c r="G16438" s="782"/>
    </row>
    <row r="16439" spans="2:7" ht="15" customHeight="1" x14ac:dyDescent="0.25">
      <c r="B16439" s="782"/>
      <c r="C16439" s="782"/>
      <c r="D16439" s="782"/>
      <c r="E16439" s="782"/>
      <c r="F16439" s="782"/>
      <c r="G16439" s="782"/>
    </row>
    <row r="16440" spans="2:7" ht="15" customHeight="1" x14ac:dyDescent="0.25">
      <c r="B16440" s="782"/>
      <c r="C16440" s="782"/>
      <c r="D16440" s="782"/>
      <c r="E16440" s="782"/>
      <c r="F16440" s="782"/>
      <c r="G16440" s="782"/>
    </row>
    <row r="16441" spans="2:7" ht="15" customHeight="1" x14ac:dyDescent="0.25">
      <c r="B16441" s="782"/>
      <c r="C16441" s="782"/>
      <c r="D16441" s="782"/>
      <c r="E16441" s="782"/>
      <c r="F16441" s="782"/>
      <c r="G16441" s="782"/>
    </row>
    <row r="16442" spans="2:7" ht="15" customHeight="1" x14ac:dyDescent="0.25">
      <c r="B16442" s="782"/>
      <c r="C16442" s="782"/>
      <c r="D16442" s="782"/>
      <c r="E16442" s="782"/>
      <c r="F16442" s="782"/>
      <c r="G16442" s="782"/>
    </row>
    <row r="16443" spans="2:7" ht="15" customHeight="1" x14ac:dyDescent="0.25">
      <c r="B16443" s="782"/>
      <c r="C16443" s="782"/>
      <c r="D16443" s="782"/>
      <c r="E16443" s="782"/>
      <c r="F16443" s="782"/>
      <c r="G16443" s="782"/>
    </row>
    <row r="16444" spans="2:7" ht="15" customHeight="1" x14ac:dyDescent="0.25">
      <c r="B16444" s="782"/>
      <c r="C16444" s="782"/>
      <c r="D16444" s="782"/>
      <c r="E16444" s="782"/>
      <c r="F16444" s="782"/>
      <c r="G16444" s="782"/>
    </row>
    <row r="16445" spans="2:7" ht="15" customHeight="1" x14ac:dyDescent="0.25">
      <c r="B16445" s="782"/>
      <c r="C16445" s="782"/>
      <c r="D16445" s="782"/>
      <c r="E16445" s="782"/>
      <c r="F16445" s="782"/>
      <c r="G16445" s="782"/>
    </row>
    <row r="16446" spans="2:7" ht="15" customHeight="1" x14ac:dyDescent="0.25">
      <c r="B16446" s="782"/>
      <c r="C16446" s="782"/>
      <c r="D16446" s="782"/>
      <c r="E16446" s="782"/>
      <c r="F16446" s="782"/>
      <c r="G16446" s="782"/>
    </row>
    <row r="16447" spans="2:7" ht="15" customHeight="1" x14ac:dyDescent="0.25">
      <c r="B16447" s="782"/>
      <c r="C16447" s="782"/>
      <c r="D16447" s="782"/>
      <c r="E16447" s="782"/>
      <c r="F16447" s="782"/>
      <c r="G16447" s="782"/>
    </row>
    <row r="16448" spans="2:7" ht="15" customHeight="1" x14ac:dyDescent="0.25">
      <c r="B16448" s="782"/>
      <c r="C16448" s="782"/>
      <c r="D16448" s="782"/>
      <c r="E16448" s="782"/>
      <c r="F16448" s="782"/>
      <c r="G16448" s="782"/>
    </row>
    <row r="16449" spans="2:7" ht="15" customHeight="1" x14ac:dyDescent="0.25">
      <c r="B16449" s="782"/>
      <c r="C16449" s="782"/>
      <c r="D16449" s="782"/>
      <c r="E16449" s="782"/>
      <c r="F16449" s="782"/>
      <c r="G16449" s="782"/>
    </row>
    <row r="16450" spans="2:7" ht="15" customHeight="1" x14ac:dyDescent="0.25">
      <c r="B16450" s="782"/>
      <c r="C16450" s="782"/>
      <c r="D16450" s="782"/>
      <c r="E16450" s="782"/>
      <c r="F16450" s="782"/>
      <c r="G16450" s="782"/>
    </row>
    <row r="16451" spans="2:7" ht="15" customHeight="1" x14ac:dyDescent="0.25">
      <c r="B16451" s="782"/>
      <c r="C16451" s="782"/>
      <c r="D16451" s="782"/>
      <c r="E16451" s="782"/>
      <c r="F16451" s="782"/>
      <c r="G16451" s="782"/>
    </row>
    <row r="16452" spans="2:7" ht="15" customHeight="1" x14ac:dyDescent="0.25">
      <c r="B16452" s="782"/>
      <c r="C16452" s="782"/>
      <c r="D16452" s="782"/>
      <c r="E16452" s="782"/>
      <c r="F16452" s="782"/>
      <c r="G16452" s="782"/>
    </row>
    <row r="16453" spans="2:7" ht="15" customHeight="1" x14ac:dyDescent="0.25">
      <c r="B16453" s="782"/>
      <c r="C16453" s="782"/>
      <c r="D16453" s="782"/>
      <c r="E16453" s="782"/>
      <c r="F16453" s="782"/>
      <c r="G16453" s="782"/>
    </row>
    <row r="16454" spans="2:7" ht="15" customHeight="1" x14ac:dyDescent="0.25">
      <c r="B16454" s="782"/>
      <c r="C16454" s="782"/>
      <c r="D16454" s="782"/>
      <c r="E16454" s="782"/>
      <c r="F16454" s="782"/>
      <c r="G16454" s="782"/>
    </row>
    <row r="16455" spans="2:7" ht="15" customHeight="1" x14ac:dyDescent="0.25">
      <c r="B16455" s="782"/>
      <c r="C16455" s="782"/>
      <c r="D16455" s="782"/>
      <c r="E16455" s="782"/>
      <c r="F16455" s="782"/>
      <c r="G16455" s="782"/>
    </row>
    <row r="16456" spans="2:7" ht="15" customHeight="1" x14ac:dyDescent="0.25">
      <c r="B16456" s="782"/>
      <c r="C16456" s="782"/>
      <c r="D16456" s="782"/>
      <c r="E16456" s="782"/>
      <c r="F16456" s="782"/>
      <c r="G16456" s="782"/>
    </row>
    <row r="16457" spans="2:7" ht="15" customHeight="1" x14ac:dyDescent="0.25">
      <c r="B16457" s="782"/>
      <c r="C16457" s="782"/>
      <c r="D16457" s="782"/>
      <c r="E16457" s="782"/>
      <c r="F16457" s="782"/>
      <c r="G16457" s="782"/>
    </row>
    <row r="16458" spans="2:7" ht="15" customHeight="1" x14ac:dyDescent="0.25">
      <c r="B16458" s="782"/>
      <c r="C16458" s="782"/>
      <c r="D16458" s="782"/>
      <c r="E16458" s="782"/>
      <c r="F16458" s="782"/>
      <c r="G16458" s="782"/>
    </row>
    <row r="16459" spans="2:7" ht="15" customHeight="1" x14ac:dyDescent="0.25">
      <c r="B16459" s="782"/>
      <c r="C16459" s="782"/>
      <c r="D16459" s="782"/>
      <c r="E16459" s="782"/>
      <c r="F16459" s="782"/>
      <c r="G16459" s="782"/>
    </row>
    <row r="16460" spans="2:7" ht="15" customHeight="1" x14ac:dyDescent="0.25">
      <c r="B16460" s="782"/>
      <c r="C16460" s="782"/>
      <c r="D16460" s="782"/>
      <c r="E16460" s="782"/>
      <c r="F16460" s="782"/>
      <c r="G16460" s="782"/>
    </row>
    <row r="16461" spans="2:7" ht="15" customHeight="1" x14ac:dyDescent="0.25">
      <c r="B16461" s="782"/>
      <c r="C16461" s="782"/>
      <c r="D16461" s="782"/>
      <c r="E16461" s="782"/>
      <c r="F16461" s="782"/>
      <c r="G16461" s="782"/>
    </row>
    <row r="16462" spans="2:7" ht="15" customHeight="1" x14ac:dyDescent="0.25">
      <c r="B16462" s="782"/>
      <c r="C16462" s="782"/>
      <c r="D16462" s="782"/>
      <c r="E16462" s="782"/>
      <c r="F16462" s="782"/>
      <c r="G16462" s="782"/>
    </row>
    <row r="16463" spans="2:7" ht="15" customHeight="1" x14ac:dyDescent="0.25">
      <c r="B16463" s="782"/>
      <c r="C16463" s="782"/>
      <c r="D16463" s="782"/>
      <c r="E16463" s="782"/>
      <c r="F16463" s="782"/>
      <c r="G16463" s="782"/>
    </row>
    <row r="16464" spans="2:7" ht="15" customHeight="1" x14ac:dyDescent="0.25">
      <c r="B16464" s="782"/>
      <c r="C16464" s="782"/>
      <c r="D16464" s="782"/>
      <c r="E16464" s="782"/>
      <c r="F16464" s="782"/>
      <c r="G16464" s="782"/>
    </row>
    <row r="16465" spans="2:7" ht="15" customHeight="1" x14ac:dyDescent="0.25">
      <c r="B16465" s="782"/>
      <c r="C16465" s="782"/>
      <c r="D16465" s="782"/>
      <c r="E16465" s="782"/>
      <c r="F16465" s="782"/>
      <c r="G16465" s="782"/>
    </row>
    <row r="16466" spans="2:7" ht="15" customHeight="1" x14ac:dyDescent="0.25">
      <c r="B16466" s="782"/>
      <c r="C16466" s="782"/>
      <c r="D16466" s="782"/>
      <c r="E16466" s="782"/>
      <c r="F16466" s="782"/>
      <c r="G16466" s="782"/>
    </row>
    <row r="16467" spans="2:7" ht="15" customHeight="1" x14ac:dyDescent="0.25">
      <c r="B16467" s="782"/>
      <c r="C16467" s="782"/>
      <c r="D16467" s="782"/>
      <c r="E16467" s="782"/>
      <c r="F16467" s="782"/>
      <c r="G16467" s="782"/>
    </row>
    <row r="16468" spans="2:7" ht="15" customHeight="1" x14ac:dyDescent="0.25">
      <c r="B16468" s="782"/>
      <c r="C16468" s="782"/>
      <c r="D16468" s="782"/>
      <c r="E16468" s="782"/>
      <c r="F16468" s="782"/>
      <c r="G16468" s="782"/>
    </row>
    <row r="16469" spans="2:7" ht="15" customHeight="1" x14ac:dyDescent="0.25">
      <c r="B16469" s="782"/>
      <c r="C16469" s="782"/>
      <c r="D16469" s="782"/>
      <c r="E16469" s="782"/>
      <c r="F16469" s="782"/>
      <c r="G16469" s="782"/>
    </row>
    <row r="16470" spans="2:7" ht="15" customHeight="1" x14ac:dyDescent="0.25">
      <c r="B16470" s="782"/>
      <c r="C16470" s="782"/>
      <c r="D16470" s="782"/>
      <c r="E16470" s="782"/>
      <c r="F16470" s="782"/>
      <c r="G16470" s="782"/>
    </row>
    <row r="16471" spans="2:7" ht="15" customHeight="1" x14ac:dyDescent="0.25">
      <c r="B16471" s="782"/>
      <c r="C16471" s="782"/>
      <c r="D16471" s="782"/>
      <c r="E16471" s="782"/>
      <c r="F16471" s="782"/>
      <c r="G16471" s="782"/>
    </row>
    <row r="16472" spans="2:7" ht="15" customHeight="1" x14ac:dyDescent="0.25">
      <c r="B16472" s="782"/>
      <c r="C16472" s="782"/>
      <c r="D16472" s="782"/>
      <c r="E16472" s="782"/>
      <c r="F16472" s="782"/>
      <c r="G16472" s="782"/>
    </row>
    <row r="16473" spans="2:7" ht="15" customHeight="1" x14ac:dyDescent="0.25">
      <c r="B16473" s="782"/>
      <c r="C16473" s="782"/>
      <c r="D16473" s="782"/>
      <c r="E16473" s="782"/>
      <c r="F16473" s="782"/>
      <c r="G16473" s="782"/>
    </row>
    <row r="16474" spans="2:7" ht="15" customHeight="1" x14ac:dyDescent="0.25">
      <c r="B16474" s="782"/>
      <c r="C16474" s="782"/>
      <c r="D16474" s="782"/>
      <c r="E16474" s="782"/>
      <c r="F16474" s="782"/>
      <c r="G16474" s="782"/>
    </row>
    <row r="16475" spans="2:7" ht="15" customHeight="1" x14ac:dyDescent="0.25">
      <c r="B16475" s="782"/>
      <c r="C16475" s="782"/>
      <c r="D16475" s="782"/>
      <c r="E16475" s="782"/>
      <c r="F16475" s="782"/>
      <c r="G16475" s="782"/>
    </row>
    <row r="16476" spans="2:7" ht="15" customHeight="1" x14ac:dyDescent="0.25">
      <c r="B16476" s="782"/>
      <c r="C16476" s="782"/>
      <c r="D16476" s="782"/>
      <c r="E16476" s="782"/>
      <c r="F16476" s="782"/>
      <c r="G16476" s="782"/>
    </row>
    <row r="16477" spans="2:7" ht="15" customHeight="1" x14ac:dyDescent="0.25">
      <c r="B16477" s="782"/>
      <c r="C16477" s="782"/>
      <c r="D16477" s="782"/>
      <c r="E16477" s="782"/>
      <c r="F16477" s="782"/>
      <c r="G16477" s="782"/>
    </row>
    <row r="16478" spans="2:7" ht="15" customHeight="1" x14ac:dyDescent="0.25">
      <c r="B16478" s="782"/>
      <c r="C16478" s="782"/>
      <c r="D16478" s="782"/>
      <c r="E16478" s="782"/>
      <c r="F16478" s="782"/>
      <c r="G16478" s="782"/>
    </row>
    <row r="16479" spans="2:7" ht="15" customHeight="1" x14ac:dyDescent="0.25">
      <c r="B16479" s="782"/>
      <c r="C16479" s="782"/>
      <c r="D16479" s="782"/>
      <c r="E16479" s="782"/>
      <c r="F16479" s="782"/>
      <c r="G16479" s="782"/>
    </row>
    <row r="16480" spans="2:7" ht="15" customHeight="1" x14ac:dyDescent="0.25">
      <c r="B16480" s="782"/>
      <c r="C16480" s="782"/>
      <c r="D16480" s="782"/>
      <c r="E16480" s="782"/>
      <c r="F16480" s="782"/>
      <c r="G16480" s="782"/>
    </row>
    <row r="16481" spans="2:7" ht="15" customHeight="1" x14ac:dyDescent="0.25">
      <c r="B16481" s="782"/>
      <c r="C16481" s="782"/>
      <c r="D16481" s="782"/>
      <c r="E16481" s="782"/>
      <c r="F16481" s="782"/>
      <c r="G16481" s="782"/>
    </row>
    <row r="16482" spans="2:7" ht="15" customHeight="1" x14ac:dyDescent="0.25">
      <c r="B16482" s="782"/>
      <c r="C16482" s="782"/>
      <c r="D16482" s="782"/>
      <c r="E16482" s="782"/>
      <c r="F16482" s="782"/>
      <c r="G16482" s="782"/>
    </row>
    <row r="16483" spans="2:7" ht="15" customHeight="1" x14ac:dyDescent="0.25">
      <c r="B16483" s="782"/>
      <c r="C16483" s="782"/>
      <c r="D16483" s="782"/>
      <c r="E16483" s="782"/>
      <c r="F16483" s="782"/>
      <c r="G16483" s="782"/>
    </row>
    <row r="16484" spans="2:7" ht="15" customHeight="1" x14ac:dyDescent="0.25">
      <c r="B16484" s="782"/>
      <c r="C16484" s="782"/>
      <c r="D16484" s="782"/>
      <c r="E16484" s="782"/>
      <c r="F16484" s="782"/>
      <c r="G16484" s="782"/>
    </row>
    <row r="16485" spans="2:7" ht="15" customHeight="1" x14ac:dyDescent="0.25">
      <c r="B16485" s="782"/>
      <c r="C16485" s="782"/>
      <c r="D16485" s="782"/>
      <c r="E16485" s="782"/>
      <c r="F16485" s="782"/>
      <c r="G16485" s="782"/>
    </row>
    <row r="16486" spans="2:7" ht="15" customHeight="1" x14ac:dyDescent="0.25">
      <c r="B16486" s="782"/>
      <c r="C16486" s="782"/>
      <c r="D16486" s="782"/>
      <c r="E16486" s="782"/>
      <c r="F16486" s="782"/>
      <c r="G16486" s="782"/>
    </row>
    <row r="16487" spans="2:7" ht="15" customHeight="1" x14ac:dyDescent="0.25">
      <c r="B16487" s="782"/>
      <c r="C16487" s="782"/>
      <c r="D16487" s="782"/>
      <c r="E16487" s="782"/>
      <c r="F16487" s="782"/>
      <c r="G16487" s="782"/>
    </row>
    <row r="16488" spans="2:7" ht="15" customHeight="1" x14ac:dyDescent="0.25">
      <c r="B16488" s="782"/>
      <c r="C16488" s="782"/>
      <c r="D16488" s="782"/>
      <c r="E16488" s="782"/>
      <c r="F16488" s="782"/>
      <c r="G16488" s="782"/>
    </row>
    <row r="16489" spans="2:7" ht="15" customHeight="1" x14ac:dyDescent="0.25">
      <c r="B16489" s="782"/>
      <c r="C16489" s="782"/>
      <c r="D16489" s="782"/>
      <c r="E16489" s="782"/>
      <c r="F16489" s="782"/>
      <c r="G16489" s="782"/>
    </row>
    <row r="16490" spans="2:7" ht="15" customHeight="1" x14ac:dyDescent="0.25">
      <c r="B16490" s="782"/>
      <c r="C16490" s="782"/>
      <c r="D16490" s="782"/>
      <c r="E16490" s="782"/>
      <c r="F16490" s="782"/>
      <c r="G16490" s="782"/>
    </row>
    <row r="16491" spans="2:7" ht="15" customHeight="1" x14ac:dyDescent="0.25">
      <c r="B16491" s="782"/>
      <c r="C16491" s="782"/>
      <c r="D16491" s="782"/>
      <c r="E16491" s="782"/>
      <c r="F16491" s="782"/>
      <c r="G16491" s="782"/>
    </row>
    <row r="16492" spans="2:7" ht="15" customHeight="1" x14ac:dyDescent="0.25">
      <c r="B16492" s="782"/>
      <c r="C16492" s="782"/>
      <c r="D16492" s="782"/>
      <c r="E16492" s="782"/>
      <c r="F16492" s="782"/>
      <c r="G16492" s="782"/>
    </row>
    <row r="16493" spans="2:7" ht="15" customHeight="1" x14ac:dyDescent="0.25">
      <c r="B16493" s="782"/>
      <c r="C16493" s="782"/>
      <c r="D16493" s="782"/>
      <c r="E16493" s="782"/>
      <c r="F16493" s="782"/>
      <c r="G16493" s="782"/>
    </row>
    <row r="16494" spans="2:7" ht="15" customHeight="1" x14ac:dyDescent="0.25">
      <c r="B16494" s="782"/>
      <c r="C16494" s="782"/>
      <c r="D16494" s="782"/>
      <c r="E16494" s="782"/>
      <c r="F16494" s="782"/>
      <c r="G16494" s="782"/>
    </row>
    <row r="16495" spans="2:7" ht="15" customHeight="1" x14ac:dyDescent="0.25">
      <c r="B16495" s="782"/>
      <c r="C16495" s="782"/>
      <c r="D16495" s="782"/>
      <c r="E16495" s="782"/>
      <c r="F16495" s="782"/>
      <c r="G16495" s="782"/>
    </row>
    <row r="16496" spans="2:7" ht="15" customHeight="1" x14ac:dyDescent="0.25">
      <c r="B16496" s="782"/>
      <c r="C16496" s="782"/>
      <c r="D16496" s="782"/>
      <c r="E16496" s="782"/>
      <c r="F16496" s="782"/>
      <c r="G16496" s="782"/>
    </row>
    <row r="16497" spans="2:7" ht="15" customHeight="1" x14ac:dyDescent="0.25">
      <c r="B16497" s="782"/>
      <c r="C16497" s="782"/>
      <c r="D16497" s="782"/>
      <c r="E16497" s="782"/>
      <c r="F16497" s="782"/>
      <c r="G16497" s="782"/>
    </row>
    <row r="16498" spans="2:7" ht="15" customHeight="1" x14ac:dyDescent="0.25">
      <c r="B16498" s="782"/>
      <c r="C16498" s="782"/>
      <c r="D16498" s="782"/>
      <c r="E16498" s="782"/>
      <c r="F16498" s="782"/>
      <c r="G16498" s="782"/>
    </row>
    <row r="16499" spans="2:7" ht="15" customHeight="1" x14ac:dyDescent="0.25">
      <c r="B16499" s="782"/>
      <c r="C16499" s="782"/>
      <c r="D16499" s="782"/>
      <c r="E16499" s="782"/>
      <c r="F16499" s="782"/>
      <c r="G16499" s="782"/>
    </row>
    <row r="16500" spans="2:7" ht="15" customHeight="1" x14ac:dyDescent="0.25">
      <c r="B16500" s="782"/>
      <c r="C16500" s="782"/>
      <c r="D16500" s="782"/>
      <c r="E16500" s="782"/>
      <c r="F16500" s="782"/>
      <c r="G16500" s="782"/>
    </row>
    <row r="16501" spans="2:7" ht="15" customHeight="1" x14ac:dyDescent="0.25">
      <c r="B16501" s="782"/>
      <c r="C16501" s="782"/>
      <c r="D16501" s="782"/>
      <c r="E16501" s="782"/>
      <c r="F16501" s="782"/>
      <c r="G16501" s="782"/>
    </row>
    <row r="16502" spans="2:7" ht="15" customHeight="1" x14ac:dyDescent="0.25">
      <c r="B16502" s="782"/>
      <c r="C16502" s="782"/>
      <c r="D16502" s="782"/>
      <c r="E16502" s="782"/>
      <c r="F16502" s="782"/>
      <c r="G16502" s="782"/>
    </row>
    <row r="16503" spans="2:7" ht="15" customHeight="1" x14ac:dyDescent="0.25">
      <c r="B16503" s="782"/>
      <c r="C16503" s="782"/>
      <c r="D16503" s="782"/>
      <c r="E16503" s="782"/>
      <c r="F16503" s="782"/>
      <c r="G16503" s="782"/>
    </row>
    <row r="16504" spans="2:7" ht="15" customHeight="1" x14ac:dyDescent="0.25">
      <c r="B16504" s="782"/>
      <c r="C16504" s="782"/>
      <c r="D16504" s="782"/>
      <c r="E16504" s="782"/>
      <c r="F16504" s="782"/>
      <c r="G16504" s="782"/>
    </row>
    <row r="16505" spans="2:7" ht="15" customHeight="1" x14ac:dyDescent="0.25">
      <c r="B16505" s="782"/>
      <c r="C16505" s="782"/>
      <c r="D16505" s="782"/>
      <c r="E16505" s="782"/>
      <c r="F16505" s="782"/>
      <c r="G16505" s="782"/>
    </row>
    <row r="16506" spans="2:7" ht="15" customHeight="1" x14ac:dyDescent="0.25">
      <c r="B16506" s="782"/>
      <c r="C16506" s="782"/>
      <c r="D16506" s="782"/>
      <c r="E16506" s="782"/>
      <c r="F16506" s="782"/>
      <c r="G16506" s="782"/>
    </row>
    <row r="16507" spans="2:7" ht="15" customHeight="1" x14ac:dyDescent="0.25">
      <c r="B16507" s="782"/>
      <c r="C16507" s="782"/>
      <c r="D16507" s="782"/>
      <c r="E16507" s="782"/>
      <c r="F16507" s="782"/>
      <c r="G16507" s="782"/>
    </row>
    <row r="16508" spans="2:7" ht="15" customHeight="1" x14ac:dyDescent="0.25">
      <c r="B16508" s="782"/>
      <c r="C16508" s="782"/>
      <c r="D16508" s="782"/>
      <c r="E16508" s="782"/>
      <c r="F16508" s="782"/>
      <c r="G16508" s="782"/>
    </row>
    <row r="16509" spans="2:7" ht="15" customHeight="1" x14ac:dyDescent="0.25">
      <c r="B16509" s="782"/>
      <c r="C16509" s="782"/>
      <c r="D16509" s="782"/>
      <c r="E16509" s="782"/>
      <c r="F16509" s="782"/>
      <c r="G16509" s="782"/>
    </row>
    <row r="16510" spans="2:7" ht="15" customHeight="1" x14ac:dyDescent="0.25">
      <c r="B16510" s="782"/>
      <c r="C16510" s="782"/>
      <c r="D16510" s="782"/>
      <c r="E16510" s="782"/>
      <c r="F16510" s="782"/>
      <c r="G16510" s="782"/>
    </row>
    <row r="16511" spans="2:7" ht="15" customHeight="1" x14ac:dyDescent="0.25">
      <c r="B16511" s="782"/>
      <c r="C16511" s="782"/>
      <c r="D16511" s="782"/>
      <c r="E16511" s="782"/>
      <c r="F16511" s="782"/>
      <c r="G16511" s="782"/>
    </row>
    <row r="16512" spans="2:7" ht="15" customHeight="1" x14ac:dyDescent="0.25">
      <c r="B16512" s="782"/>
      <c r="C16512" s="782"/>
      <c r="D16512" s="782"/>
      <c r="E16512" s="782"/>
      <c r="F16512" s="782"/>
      <c r="G16512" s="782"/>
    </row>
    <row r="16513" spans="2:7" ht="15" customHeight="1" x14ac:dyDescent="0.25">
      <c r="B16513" s="782"/>
      <c r="C16513" s="782"/>
      <c r="D16513" s="782"/>
      <c r="E16513" s="782"/>
      <c r="F16513" s="782"/>
      <c r="G16513" s="782"/>
    </row>
    <row r="16514" spans="2:7" ht="15" customHeight="1" x14ac:dyDescent="0.25">
      <c r="B16514" s="782"/>
      <c r="C16514" s="782"/>
      <c r="D16514" s="782"/>
      <c r="E16514" s="782"/>
      <c r="F16514" s="782"/>
      <c r="G16514" s="782"/>
    </row>
    <row r="16515" spans="2:7" ht="15" customHeight="1" x14ac:dyDescent="0.25">
      <c r="B16515" s="782"/>
      <c r="C16515" s="782"/>
      <c r="D16515" s="782"/>
      <c r="E16515" s="782"/>
      <c r="F16515" s="782"/>
      <c r="G16515" s="782"/>
    </row>
    <row r="16516" spans="2:7" ht="15" customHeight="1" x14ac:dyDescent="0.25">
      <c r="B16516" s="782"/>
      <c r="C16516" s="782"/>
      <c r="D16516" s="782"/>
      <c r="E16516" s="782"/>
      <c r="F16516" s="782"/>
      <c r="G16516" s="782"/>
    </row>
    <row r="16517" spans="2:7" ht="15" customHeight="1" x14ac:dyDescent="0.25">
      <c r="B16517" s="782"/>
      <c r="C16517" s="782"/>
      <c r="D16517" s="782"/>
      <c r="E16517" s="782"/>
      <c r="F16517" s="782"/>
      <c r="G16517" s="782"/>
    </row>
    <row r="16518" spans="2:7" ht="15" customHeight="1" x14ac:dyDescent="0.25">
      <c r="B16518" s="782"/>
      <c r="C16518" s="782"/>
      <c r="D16518" s="782"/>
      <c r="E16518" s="782"/>
      <c r="F16518" s="782"/>
      <c r="G16518" s="782"/>
    </row>
    <row r="16519" spans="2:7" ht="15" customHeight="1" x14ac:dyDescent="0.25">
      <c r="B16519" s="782"/>
      <c r="C16519" s="782"/>
      <c r="D16519" s="782"/>
      <c r="E16519" s="782"/>
      <c r="F16519" s="782"/>
      <c r="G16519" s="782"/>
    </row>
    <row r="16520" spans="2:7" ht="15" customHeight="1" x14ac:dyDescent="0.25">
      <c r="B16520" s="782"/>
      <c r="C16520" s="782"/>
      <c r="D16520" s="782"/>
      <c r="E16520" s="782"/>
      <c r="F16520" s="782"/>
      <c r="G16520" s="782"/>
    </row>
    <row r="16521" spans="2:7" ht="15" customHeight="1" x14ac:dyDescent="0.25">
      <c r="B16521" s="782"/>
      <c r="C16521" s="782"/>
      <c r="D16521" s="782"/>
      <c r="E16521" s="782"/>
      <c r="F16521" s="782"/>
      <c r="G16521" s="782"/>
    </row>
    <row r="16522" spans="2:7" ht="15" customHeight="1" x14ac:dyDescent="0.25">
      <c r="B16522" s="782"/>
      <c r="C16522" s="782"/>
      <c r="D16522" s="782"/>
      <c r="E16522" s="782"/>
      <c r="F16522" s="782"/>
      <c r="G16522" s="782"/>
    </row>
    <row r="16523" spans="2:7" ht="15" customHeight="1" x14ac:dyDescent="0.25">
      <c r="B16523" s="782"/>
      <c r="C16523" s="782"/>
      <c r="D16523" s="782"/>
      <c r="E16523" s="782"/>
      <c r="F16523" s="782"/>
      <c r="G16523" s="782"/>
    </row>
    <row r="16524" spans="2:7" ht="15" customHeight="1" x14ac:dyDescent="0.25">
      <c r="B16524" s="782"/>
      <c r="C16524" s="782"/>
      <c r="D16524" s="782"/>
      <c r="E16524" s="782"/>
      <c r="F16524" s="782"/>
      <c r="G16524" s="782"/>
    </row>
    <row r="16525" spans="2:7" ht="15" customHeight="1" x14ac:dyDescent="0.25">
      <c r="B16525" s="782"/>
      <c r="C16525" s="782"/>
      <c r="D16525" s="782"/>
      <c r="E16525" s="782"/>
      <c r="F16525" s="782"/>
      <c r="G16525" s="782"/>
    </row>
    <row r="16526" spans="2:7" ht="15" customHeight="1" x14ac:dyDescent="0.25">
      <c r="B16526" s="782"/>
      <c r="C16526" s="782"/>
      <c r="D16526" s="782"/>
      <c r="E16526" s="782"/>
      <c r="F16526" s="782"/>
      <c r="G16526" s="782"/>
    </row>
    <row r="16527" spans="2:7" ht="15" customHeight="1" x14ac:dyDescent="0.25">
      <c r="B16527" s="782"/>
      <c r="C16527" s="782"/>
      <c r="D16527" s="782"/>
      <c r="E16527" s="782"/>
      <c r="F16527" s="782"/>
      <c r="G16527" s="782"/>
    </row>
    <row r="16528" spans="2:7" ht="15" customHeight="1" x14ac:dyDescent="0.25">
      <c r="B16528" s="782"/>
      <c r="C16528" s="782"/>
      <c r="D16528" s="782"/>
      <c r="E16528" s="782"/>
      <c r="F16528" s="782"/>
      <c r="G16528" s="782"/>
    </row>
    <row r="16529" spans="2:7" ht="15" customHeight="1" x14ac:dyDescent="0.25">
      <c r="B16529" s="782"/>
      <c r="C16529" s="782"/>
      <c r="D16529" s="782"/>
      <c r="E16529" s="782"/>
      <c r="F16529" s="782"/>
      <c r="G16529" s="782"/>
    </row>
    <row r="16530" spans="2:7" ht="15" customHeight="1" x14ac:dyDescent="0.25">
      <c r="B16530" s="782"/>
      <c r="C16530" s="782"/>
      <c r="D16530" s="782"/>
      <c r="E16530" s="782"/>
      <c r="F16530" s="782"/>
      <c r="G16530" s="782"/>
    </row>
    <row r="16531" spans="2:7" ht="15" customHeight="1" x14ac:dyDescent="0.25">
      <c r="B16531" s="782"/>
      <c r="C16531" s="782"/>
      <c r="D16531" s="782"/>
      <c r="E16531" s="782"/>
      <c r="F16531" s="782"/>
      <c r="G16531" s="782"/>
    </row>
    <row r="16532" spans="2:7" ht="15" customHeight="1" x14ac:dyDescent="0.25">
      <c r="B16532" s="782"/>
      <c r="C16532" s="782"/>
      <c r="D16532" s="782"/>
      <c r="E16532" s="782"/>
      <c r="F16532" s="782"/>
      <c r="G16532" s="782"/>
    </row>
    <row r="16533" spans="2:7" ht="15" customHeight="1" x14ac:dyDescent="0.25">
      <c r="B16533" s="782"/>
      <c r="C16533" s="782"/>
      <c r="D16533" s="782"/>
      <c r="E16533" s="782"/>
      <c r="F16533" s="782"/>
      <c r="G16533" s="782"/>
    </row>
    <row r="16534" spans="2:7" ht="15" customHeight="1" x14ac:dyDescent="0.25">
      <c r="B16534" s="782"/>
      <c r="C16534" s="782"/>
      <c r="D16534" s="782"/>
      <c r="E16534" s="782"/>
      <c r="F16534" s="782"/>
      <c r="G16534" s="782"/>
    </row>
    <row r="16535" spans="2:7" ht="15" customHeight="1" x14ac:dyDescent="0.25">
      <c r="B16535" s="782"/>
      <c r="C16535" s="782"/>
      <c r="D16535" s="782"/>
      <c r="E16535" s="782"/>
      <c r="F16535" s="782"/>
      <c r="G16535" s="782"/>
    </row>
    <row r="16536" spans="2:7" ht="15" customHeight="1" x14ac:dyDescent="0.25">
      <c r="B16536" s="782"/>
      <c r="C16536" s="782"/>
      <c r="D16536" s="782"/>
      <c r="E16536" s="782"/>
      <c r="F16536" s="782"/>
      <c r="G16536" s="782"/>
    </row>
    <row r="16537" spans="2:7" ht="15" customHeight="1" x14ac:dyDescent="0.25">
      <c r="B16537" s="782"/>
      <c r="C16537" s="782"/>
      <c r="D16537" s="782"/>
      <c r="E16537" s="782"/>
      <c r="F16537" s="782"/>
      <c r="G16537" s="782"/>
    </row>
    <row r="16538" spans="2:7" ht="15" customHeight="1" x14ac:dyDescent="0.25">
      <c r="B16538" s="782"/>
      <c r="C16538" s="782"/>
      <c r="D16538" s="782"/>
      <c r="E16538" s="782"/>
      <c r="F16538" s="782"/>
      <c r="G16538" s="782"/>
    </row>
    <row r="16539" spans="2:7" ht="15" customHeight="1" x14ac:dyDescent="0.25">
      <c r="B16539" s="782"/>
      <c r="C16539" s="782"/>
      <c r="D16539" s="782"/>
      <c r="E16539" s="782"/>
      <c r="F16539" s="782"/>
      <c r="G16539" s="782"/>
    </row>
    <row r="16540" spans="2:7" ht="15" customHeight="1" x14ac:dyDescent="0.25">
      <c r="B16540" s="782"/>
      <c r="C16540" s="782"/>
      <c r="D16540" s="782"/>
      <c r="E16540" s="782"/>
      <c r="F16540" s="782"/>
      <c r="G16540" s="782"/>
    </row>
    <row r="16541" spans="2:7" ht="15" customHeight="1" x14ac:dyDescent="0.25">
      <c r="B16541" s="782"/>
      <c r="C16541" s="782"/>
      <c r="D16541" s="782"/>
      <c r="E16541" s="782"/>
      <c r="F16541" s="782"/>
      <c r="G16541" s="782"/>
    </row>
    <row r="16542" spans="2:7" ht="15" customHeight="1" x14ac:dyDescent="0.25">
      <c r="B16542" s="782"/>
      <c r="C16542" s="782"/>
      <c r="D16542" s="782"/>
      <c r="E16542" s="782"/>
      <c r="F16542" s="782"/>
      <c r="G16542" s="782"/>
    </row>
    <row r="16543" spans="2:7" ht="15" customHeight="1" x14ac:dyDescent="0.25">
      <c r="B16543" s="782"/>
      <c r="C16543" s="782"/>
      <c r="D16543" s="782"/>
      <c r="E16543" s="782"/>
      <c r="F16543" s="782"/>
      <c r="G16543" s="782"/>
    </row>
    <row r="16544" spans="2:7" ht="15" customHeight="1" x14ac:dyDescent="0.25">
      <c r="B16544" s="782"/>
      <c r="C16544" s="782"/>
      <c r="D16544" s="782"/>
      <c r="E16544" s="782"/>
      <c r="F16544" s="782"/>
      <c r="G16544" s="782"/>
    </row>
    <row r="16545" spans="2:7" ht="15" customHeight="1" x14ac:dyDescent="0.25">
      <c r="B16545" s="782"/>
      <c r="C16545" s="782"/>
      <c r="D16545" s="782"/>
      <c r="E16545" s="782"/>
      <c r="F16545" s="782"/>
      <c r="G16545" s="782"/>
    </row>
    <row r="16546" spans="2:7" ht="15" customHeight="1" x14ac:dyDescent="0.25">
      <c r="B16546" s="782"/>
      <c r="C16546" s="782"/>
      <c r="D16546" s="782"/>
      <c r="E16546" s="782"/>
      <c r="F16546" s="782"/>
      <c r="G16546" s="782"/>
    </row>
    <row r="16547" spans="2:7" ht="15" customHeight="1" x14ac:dyDescent="0.25">
      <c r="B16547" s="782"/>
      <c r="C16547" s="782"/>
      <c r="D16547" s="782"/>
      <c r="E16547" s="782"/>
      <c r="F16547" s="782"/>
      <c r="G16547" s="782"/>
    </row>
    <row r="16548" spans="2:7" ht="15" customHeight="1" x14ac:dyDescent="0.25">
      <c r="B16548" s="782"/>
      <c r="C16548" s="782"/>
      <c r="D16548" s="782"/>
      <c r="E16548" s="782"/>
      <c r="F16548" s="782"/>
      <c r="G16548" s="782"/>
    </row>
    <row r="16549" spans="2:7" ht="15" customHeight="1" x14ac:dyDescent="0.25">
      <c r="B16549" s="782"/>
      <c r="C16549" s="782"/>
      <c r="D16549" s="782"/>
      <c r="E16549" s="782"/>
      <c r="F16549" s="782"/>
      <c r="G16549" s="782"/>
    </row>
    <row r="16550" spans="2:7" ht="15" customHeight="1" x14ac:dyDescent="0.25">
      <c r="B16550" s="782"/>
      <c r="C16550" s="782"/>
      <c r="D16550" s="782"/>
      <c r="E16550" s="782"/>
      <c r="F16550" s="782"/>
      <c r="G16550" s="782"/>
    </row>
    <row r="16551" spans="2:7" ht="15" customHeight="1" x14ac:dyDescent="0.25">
      <c r="B16551" s="782"/>
      <c r="C16551" s="782"/>
      <c r="D16551" s="782"/>
      <c r="E16551" s="782"/>
      <c r="F16551" s="782"/>
      <c r="G16551" s="782"/>
    </row>
    <row r="16552" spans="2:7" ht="15" customHeight="1" x14ac:dyDescent="0.25">
      <c r="B16552" s="782"/>
      <c r="C16552" s="782"/>
      <c r="D16552" s="782"/>
      <c r="E16552" s="782"/>
      <c r="F16552" s="782"/>
      <c r="G16552" s="782"/>
    </row>
    <row r="16553" spans="2:7" ht="15" customHeight="1" x14ac:dyDescent="0.25">
      <c r="B16553" s="782"/>
      <c r="C16553" s="782"/>
      <c r="D16553" s="782"/>
      <c r="E16553" s="782"/>
      <c r="F16553" s="782"/>
      <c r="G16553" s="782"/>
    </row>
    <row r="16554" spans="2:7" ht="15" customHeight="1" x14ac:dyDescent="0.25">
      <c r="B16554" s="782"/>
      <c r="C16554" s="782"/>
      <c r="D16554" s="782"/>
      <c r="E16554" s="782"/>
      <c r="F16554" s="782"/>
      <c r="G16554" s="782"/>
    </row>
    <row r="16555" spans="2:7" ht="15" customHeight="1" x14ac:dyDescent="0.25">
      <c r="B16555" s="782"/>
      <c r="C16555" s="782"/>
      <c r="D16555" s="782"/>
      <c r="E16555" s="782"/>
      <c r="F16555" s="782"/>
      <c r="G16555" s="782"/>
    </row>
    <row r="16556" spans="2:7" ht="15" customHeight="1" x14ac:dyDescent="0.25">
      <c r="B16556" s="782"/>
      <c r="C16556" s="782"/>
      <c r="D16556" s="782"/>
      <c r="E16556" s="782"/>
      <c r="F16556" s="782"/>
      <c r="G16556" s="782"/>
    </row>
    <row r="16557" spans="2:7" ht="15" customHeight="1" x14ac:dyDescent="0.25">
      <c r="B16557" s="782"/>
      <c r="C16557" s="782"/>
      <c r="D16557" s="782"/>
      <c r="E16557" s="782"/>
      <c r="F16557" s="782"/>
      <c r="G16557" s="782"/>
    </row>
    <row r="16558" spans="2:7" ht="15" customHeight="1" x14ac:dyDescent="0.25">
      <c r="B16558" s="782"/>
      <c r="C16558" s="782"/>
      <c r="D16558" s="782"/>
      <c r="E16558" s="782"/>
      <c r="F16558" s="782"/>
      <c r="G16558" s="782"/>
    </row>
    <row r="16559" spans="2:7" ht="15" customHeight="1" x14ac:dyDescent="0.25">
      <c r="B16559" s="782"/>
      <c r="C16559" s="782"/>
      <c r="D16559" s="782"/>
      <c r="E16559" s="782"/>
      <c r="F16559" s="782"/>
      <c r="G16559" s="782"/>
    </row>
    <row r="16560" spans="2:7" ht="15" customHeight="1" x14ac:dyDescent="0.25">
      <c r="B16560" s="782"/>
      <c r="C16560" s="782"/>
      <c r="D16560" s="782"/>
      <c r="E16560" s="782"/>
      <c r="F16560" s="782"/>
      <c r="G16560" s="782"/>
    </row>
    <row r="16561" spans="2:7" ht="15" customHeight="1" x14ac:dyDescent="0.25">
      <c r="B16561" s="782"/>
      <c r="C16561" s="782"/>
      <c r="D16561" s="782"/>
      <c r="E16561" s="782"/>
      <c r="F16561" s="782"/>
      <c r="G16561" s="782"/>
    </row>
    <row r="16562" spans="2:7" ht="15" customHeight="1" x14ac:dyDescent="0.25">
      <c r="B16562" s="782"/>
      <c r="C16562" s="782"/>
      <c r="D16562" s="782"/>
      <c r="E16562" s="782"/>
      <c r="F16562" s="782"/>
      <c r="G16562" s="782"/>
    </row>
    <row r="16563" spans="2:7" ht="15" customHeight="1" x14ac:dyDescent="0.25">
      <c r="B16563" s="782"/>
      <c r="C16563" s="782"/>
      <c r="D16563" s="782"/>
      <c r="E16563" s="782"/>
      <c r="F16563" s="782"/>
      <c r="G16563" s="782"/>
    </row>
    <row r="16564" spans="2:7" ht="15" customHeight="1" x14ac:dyDescent="0.25">
      <c r="B16564" s="782"/>
      <c r="C16564" s="782"/>
      <c r="D16564" s="782"/>
      <c r="E16564" s="782"/>
      <c r="F16564" s="782"/>
      <c r="G16564" s="782"/>
    </row>
    <row r="16565" spans="2:7" ht="15" customHeight="1" x14ac:dyDescent="0.25">
      <c r="B16565" s="782"/>
      <c r="C16565" s="782"/>
      <c r="D16565" s="782"/>
      <c r="E16565" s="782"/>
      <c r="F16565" s="782"/>
      <c r="G16565" s="782"/>
    </row>
    <row r="16566" spans="2:7" ht="15" customHeight="1" x14ac:dyDescent="0.25">
      <c r="B16566" s="782"/>
      <c r="C16566" s="782"/>
      <c r="D16566" s="782"/>
      <c r="E16566" s="782"/>
      <c r="F16566" s="782"/>
      <c r="G16566" s="782"/>
    </row>
    <row r="16567" spans="2:7" ht="15" customHeight="1" x14ac:dyDescent="0.25">
      <c r="B16567" s="782"/>
      <c r="C16567" s="782"/>
      <c r="D16567" s="782"/>
      <c r="E16567" s="782"/>
      <c r="F16567" s="782"/>
      <c r="G16567" s="782"/>
    </row>
    <row r="16568" spans="2:7" ht="15" customHeight="1" x14ac:dyDescent="0.25">
      <c r="B16568" s="782"/>
      <c r="C16568" s="782"/>
      <c r="D16568" s="782"/>
      <c r="E16568" s="782"/>
      <c r="F16568" s="782"/>
      <c r="G16568" s="782"/>
    </row>
    <row r="16569" spans="2:7" ht="15" customHeight="1" x14ac:dyDescent="0.25">
      <c r="B16569" s="782"/>
      <c r="C16569" s="782"/>
      <c r="D16569" s="782"/>
      <c r="E16569" s="782"/>
      <c r="F16569" s="782"/>
      <c r="G16569" s="782"/>
    </row>
    <row r="16570" spans="2:7" ht="15" customHeight="1" x14ac:dyDescent="0.25">
      <c r="B16570" s="782"/>
      <c r="C16570" s="782"/>
      <c r="D16570" s="782"/>
      <c r="E16570" s="782"/>
      <c r="F16570" s="782"/>
      <c r="G16570" s="782"/>
    </row>
    <row r="16571" spans="2:7" ht="15" customHeight="1" x14ac:dyDescent="0.25">
      <c r="B16571" s="782"/>
      <c r="C16571" s="782"/>
      <c r="D16571" s="782"/>
      <c r="E16571" s="782"/>
      <c r="F16571" s="782"/>
      <c r="G16571" s="782"/>
    </row>
    <row r="16572" spans="2:7" ht="15" customHeight="1" x14ac:dyDescent="0.25">
      <c r="B16572" s="782"/>
      <c r="C16572" s="782"/>
      <c r="D16572" s="782"/>
      <c r="E16572" s="782"/>
      <c r="F16572" s="782"/>
      <c r="G16572" s="782"/>
    </row>
    <row r="16573" spans="2:7" ht="15" customHeight="1" x14ac:dyDescent="0.25">
      <c r="B16573" s="782"/>
      <c r="C16573" s="782"/>
      <c r="D16573" s="782"/>
      <c r="E16573" s="782"/>
      <c r="F16573" s="782"/>
      <c r="G16573" s="782"/>
    </row>
    <row r="16574" spans="2:7" ht="15" customHeight="1" x14ac:dyDescent="0.25">
      <c r="B16574" s="782"/>
      <c r="C16574" s="782"/>
      <c r="D16574" s="782"/>
      <c r="E16574" s="782"/>
      <c r="F16574" s="782"/>
      <c r="G16574" s="782"/>
    </row>
    <row r="16575" spans="2:7" ht="15" customHeight="1" x14ac:dyDescent="0.25">
      <c r="B16575" s="782"/>
      <c r="C16575" s="782"/>
      <c r="D16575" s="782"/>
      <c r="E16575" s="782"/>
      <c r="F16575" s="782"/>
      <c r="G16575" s="782"/>
    </row>
    <row r="16576" spans="2:7" ht="15" customHeight="1" x14ac:dyDescent="0.25">
      <c r="B16576" s="782"/>
      <c r="C16576" s="782"/>
      <c r="D16576" s="782"/>
      <c r="E16576" s="782"/>
      <c r="F16576" s="782"/>
      <c r="G16576" s="782"/>
    </row>
    <row r="16577" spans="2:7" ht="15" customHeight="1" x14ac:dyDescent="0.25">
      <c r="B16577" s="782"/>
      <c r="C16577" s="782"/>
      <c r="D16577" s="782"/>
      <c r="E16577" s="782"/>
      <c r="F16577" s="782"/>
      <c r="G16577" s="782"/>
    </row>
    <row r="16578" spans="2:7" ht="15" customHeight="1" x14ac:dyDescent="0.25">
      <c r="B16578" s="782"/>
      <c r="C16578" s="782"/>
      <c r="D16578" s="782"/>
      <c r="E16578" s="782"/>
      <c r="F16578" s="782"/>
      <c r="G16578" s="782"/>
    </row>
    <row r="16579" spans="2:7" ht="15" customHeight="1" x14ac:dyDescent="0.25">
      <c r="B16579" s="782"/>
      <c r="C16579" s="782"/>
      <c r="D16579" s="782"/>
      <c r="E16579" s="782"/>
      <c r="F16579" s="782"/>
      <c r="G16579" s="782"/>
    </row>
    <row r="16580" spans="2:7" ht="15" customHeight="1" x14ac:dyDescent="0.25">
      <c r="B16580" s="782"/>
      <c r="C16580" s="782"/>
      <c r="D16580" s="782"/>
      <c r="E16580" s="782"/>
      <c r="F16580" s="782"/>
      <c r="G16580" s="782"/>
    </row>
    <row r="16581" spans="2:7" ht="15" customHeight="1" x14ac:dyDescent="0.25">
      <c r="B16581" s="782"/>
      <c r="C16581" s="782"/>
      <c r="D16581" s="782"/>
      <c r="E16581" s="782"/>
      <c r="F16581" s="782"/>
      <c r="G16581" s="782"/>
    </row>
    <row r="16582" spans="2:7" ht="15" customHeight="1" x14ac:dyDescent="0.25">
      <c r="B16582" s="782"/>
      <c r="C16582" s="782"/>
      <c r="D16582" s="782"/>
      <c r="E16582" s="782"/>
      <c r="F16582" s="782"/>
      <c r="G16582" s="782"/>
    </row>
    <row r="16583" spans="2:7" ht="15" customHeight="1" x14ac:dyDescent="0.25">
      <c r="B16583" s="782"/>
      <c r="C16583" s="782"/>
      <c r="D16583" s="782"/>
      <c r="E16583" s="782"/>
      <c r="F16583" s="782"/>
      <c r="G16583" s="782"/>
    </row>
    <row r="16584" spans="2:7" ht="15" customHeight="1" x14ac:dyDescent="0.25">
      <c r="B16584" s="782"/>
      <c r="C16584" s="782"/>
      <c r="D16584" s="782"/>
      <c r="E16584" s="782"/>
      <c r="F16584" s="782"/>
      <c r="G16584" s="782"/>
    </row>
    <row r="16585" spans="2:7" ht="15" customHeight="1" x14ac:dyDescent="0.25">
      <c r="B16585" s="782"/>
      <c r="C16585" s="782"/>
      <c r="D16585" s="782"/>
      <c r="E16585" s="782"/>
      <c r="F16585" s="782"/>
      <c r="G16585" s="782"/>
    </row>
    <row r="16586" spans="2:7" ht="15" customHeight="1" x14ac:dyDescent="0.25">
      <c r="B16586" s="782"/>
      <c r="C16586" s="782"/>
      <c r="D16586" s="782"/>
      <c r="E16586" s="782"/>
      <c r="F16586" s="782"/>
      <c r="G16586" s="782"/>
    </row>
    <row r="16587" spans="2:7" ht="15" customHeight="1" x14ac:dyDescent="0.25">
      <c r="B16587" s="782"/>
      <c r="C16587" s="782"/>
      <c r="D16587" s="782"/>
      <c r="E16587" s="782"/>
      <c r="F16587" s="782"/>
      <c r="G16587" s="782"/>
    </row>
    <row r="16588" spans="2:7" ht="15" customHeight="1" x14ac:dyDescent="0.25">
      <c r="B16588" s="782"/>
      <c r="C16588" s="782"/>
      <c r="D16588" s="782"/>
      <c r="E16588" s="782"/>
      <c r="F16588" s="782"/>
      <c r="G16588" s="782"/>
    </row>
    <row r="16589" spans="2:7" ht="15" customHeight="1" x14ac:dyDescent="0.25">
      <c r="B16589" s="782"/>
      <c r="C16589" s="782"/>
      <c r="D16589" s="782"/>
      <c r="E16589" s="782"/>
      <c r="F16589" s="782"/>
      <c r="G16589" s="782"/>
    </row>
    <row r="16590" spans="2:7" ht="15" customHeight="1" x14ac:dyDescent="0.25">
      <c r="B16590" s="782"/>
      <c r="C16590" s="782"/>
      <c r="D16590" s="782"/>
      <c r="E16590" s="782"/>
      <c r="F16590" s="782"/>
      <c r="G16590" s="782"/>
    </row>
    <row r="16591" spans="2:7" ht="15" customHeight="1" x14ac:dyDescent="0.25">
      <c r="B16591" s="782"/>
      <c r="C16591" s="782"/>
      <c r="D16591" s="782"/>
      <c r="E16591" s="782"/>
      <c r="F16591" s="782"/>
      <c r="G16591" s="782"/>
    </row>
    <row r="16592" spans="2:7" ht="15" customHeight="1" x14ac:dyDescent="0.25">
      <c r="B16592" s="782"/>
      <c r="C16592" s="782"/>
      <c r="D16592" s="782"/>
      <c r="E16592" s="782"/>
      <c r="F16592" s="782"/>
      <c r="G16592" s="782"/>
    </row>
    <row r="16593" spans="2:7" ht="15" customHeight="1" x14ac:dyDescent="0.25">
      <c r="B16593" s="782"/>
      <c r="C16593" s="782"/>
      <c r="D16593" s="782"/>
      <c r="E16593" s="782"/>
      <c r="F16593" s="782"/>
      <c r="G16593" s="782"/>
    </row>
    <row r="16594" spans="2:7" ht="15" customHeight="1" x14ac:dyDescent="0.25">
      <c r="B16594" s="782"/>
      <c r="C16594" s="782"/>
      <c r="D16594" s="782"/>
      <c r="E16594" s="782"/>
      <c r="F16594" s="782"/>
      <c r="G16594" s="782"/>
    </row>
    <row r="16595" spans="2:7" ht="15" customHeight="1" x14ac:dyDescent="0.25">
      <c r="B16595" s="782"/>
      <c r="C16595" s="782"/>
      <c r="D16595" s="782"/>
      <c r="E16595" s="782"/>
      <c r="F16595" s="782"/>
      <c r="G16595" s="782"/>
    </row>
    <row r="16596" spans="2:7" ht="15" customHeight="1" x14ac:dyDescent="0.25">
      <c r="B16596" s="782"/>
      <c r="C16596" s="782"/>
      <c r="D16596" s="782"/>
      <c r="E16596" s="782"/>
      <c r="F16596" s="782"/>
      <c r="G16596" s="782"/>
    </row>
    <row r="16597" spans="2:7" ht="15" customHeight="1" x14ac:dyDescent="0.25">
      <c r="B16597" s="782"/>
      <c r="C16597" s="782"/>
      <c r="D16597" s="782"/>
      <c r="E16597" s="782"/>
      <c r="F16597" s="782"/>
      <c r="G16597" s="782"/>
    </row>
    <row r="16598" spans="2:7" ht="15" customHeight="1" x14ac:dyDescent="0.25">
      <c r="B16598" s="782"/>
      <c r="C16598" s="782"/>
      <c r="D16598" s="782"/>
      <c r="E16598" s="782"/>
      <c r="F16598" s="782"/>
      <c r="G16598" s="782"/>
    </row>
    <row r="16599" spans="2:7" ht="15" customHeight="1" x14ac:dyDescent="0.25">
      <c r="B16599" s="782"/>
      <c r="C16599" s="782"/>
      <c r="D16599" s="782"/>
      <c r="E16599" s="782"/>
      <c r="F16599" s="782"/>
      <c r="G16599" s="782"/>
    </row>
    <row r="16600" spans="2:7" ht="15" customHeight="1" x14ac:dyDescent="0.25">
      <c r="B16600" s="782"/>
      <c r="C16600" s="782"/>
      <c r="D16600" s="782"/>
      <c r="E16600" s="782"/>
      <c r="F16600" s="782"/>
      <c r="G16600" s="782"/>
    </row>
    <row r="16601" spans="2:7" ht="15" customHeight="1" x14ac:dyDescent="0.25">
      <c r="B16601" s="782"/>
      <c r="C16601" s="782"/>
      <c r="D16601" s="782"/>
      <c r="E16601" s="782"/>
      <c r="F16601" s="782"/>
      <c r="G16601" s="782"/>
    </row>
    <row r="16602" spans="2:7" ht="15" customHeight="1" x14ac:dyDescent="0.25">
      <c r="B16602" s="782"/>
      <c r="C16602" s="782"/>
      <c r="D16602" s="782"/>
      <c r="E16602" s="782"/>
      <c r="F16602" s="782"/>
      <c r="G16602" s="782"/>
    </row>
    <row r="16603" spans="2:7" ht="15" customHeight="1" x14ac:dyDescent="0.25">
      <c r="B16603" s="782"/>
      <c r="C16603" s="782"/>
      <c r="D16603" s="782"/>
      <c r="E16603" s="782"/>
      <c r="F16603" s="782"/>
      <c r="G16603" s="782"/>
    </row>
    <row r="16604" spans="2:7" ht="15" customHeight="1" x14ac:dyDescent="0.25">
      <c r="B16604" s="782"/>
      <c r="C16604" s="782"/>
      <c r="D16604" s="782"/>
      <c r="E16604" s="782"/>
      <c r="F16604" s="782"/>
      <c r="G16604" s="782"/>
    </row>
    <row r="16605" spans="2:7" ht="15" customHeight="1" x14ac:dyDescent="0.25">
      <c r="B16605" s="782"/>
      <c r="C16605" s="782"/>
      <c r="D16605" s="782"/>
      <c r="E16605" s="782"/>
      <c r="F16605" s="782"/>
      <c r="G16605" s="782"/>
    </row>
    <row r="16606" spans="2:7" ht="15" customHeight="1" x14ac:dyDescent="0.25">
      <c r="B16606" s="782"/>
      <c r="C16606" s="782"/>
      <c r="D16606" s="782"/>
      <c r="E16606" s="782"/>
      <c r="F16606" s="782"/>
      <c r="G16606" s="782"/>
    </row>
    <row r="16607" spans="2:7" ht="15" customHeight="1" x14ac:dyDescent="0.25">
      <c r="B16607" s="782"/>
      <c r="C16607" s="782"/>
      <c r="D16607" s="782"/>
      <c r="E16607" s="782"/>
      <c r="F16607" s="782"/>
      <c r="G16607" s="782"/>
    </row>
    <row r="16608" spans="2:7" ht="15" customHeight="1" x14ac:dyDescent="0.25">
      <c r="B16608" s="782"/>
      <c r="C16608" s="782"/>
      <c r="D16608" s="782"/>
      <c r="E16608" s="782"/>
      <c r="F16608" s="782"/>
      <c r="G16608" s="782"/>
    </row>
    <row r="16609" spans="2:7" ht="15" customHeight="1" x14ac:dyDescent="0.25">
      <c r="B16609" s="782"/>
      <c r="C16609" s="782"/>
      <c r="D16609" s="782"/>
      <c r="E16609" s="782"/>
      <c r="F16609" s="782"/>
      <c r="G16609" s="782"/>
    </row>
    <row r="16610" spans="2:7" ht="15" customHeight="1" x14ac:dyDescent="0.25">
      <c r="B16610" s="782"/>
      <c r="C16610" s="782"/>
      <c r="D16610" s="782"/>
      <c r="E16610" s="782"/>
      <c r="F16610" s="782"/>
      <c r="G16610" s="782"/>
    </row>
    <row r="16611" spans="2:7" ht="15" customHeight="1" x14ac:dyDescent="0.25">
      <c r="B16611" s="782"/>
      <c r="C16611" s="782"/>
      <c r="D16611" s="782"/>
      <c r="E16611" s="782"/>
      <c r="F16611" s="782"/>
      <c r="G16611" s="782"/>
    </row>
    <row r="16612" spans="2:7" ht="15" customHeight="1" x14ac:dyDescent="0.25">
      <c r="B16612" s="782"/>
      <c r="C16612" s="782"/>
      <c r="D16612" s="782"/>
      <c r="E16612" s="782"/>
      <c r="F16612" s="782"/>
      <c r="G16612" s="782"/>
    </row>
    <row r="16613" spans="2:7" ht="15" customHeight="1" x14ac:dyDescent="0.25">
      <c r="B16613" s="782"/>
      <c r="C16613" s="782"/>
      <c r="D16613" s="782"/>
      <c r="E16613" s="782"/>
      <c r="F16613" s="782"/>
      <c r="G16613" s="782"/>
    </row>
    <row r="16614" spans="2:7" ht="15" customHeight="1" x14ac:dyDescent="0.25">
      <c r="B16614" s="782"/>
      <c r="C16614" s="782"/>
      <c r="D16614" s="782"/>
      <c r="E16614" s="782"/>
      <c r="F16614" s="782"/>
      <c r="G16614" s="782"/>
    </row>
    <row r="16615" spans="2:7" ht="15" customHeight="1" x14ac:dyDescent="0.25">
      <c r="B16615" s="782"/>
      <c r="C16615" s="782"/>
      <c r="D16615" s="782"/>
      <c r="E16615" s="782"/>
      <c r="F16615" s="782"/>
      <c r="G16615" s="782"/>
    </row>
    <row r="16616" spans="2:7" ht="15" customHeight="1" x14ac:dyDescent="0.25">
      <c r="B16616" s="782"/>
      <c r="C16616" s="782"/>
      <c r="D16616" s="782"/>
      <c r="E16616" s="782"/>
      <c r="F16616" s="782"/>
      <c r="G16616" s="782"/>
    </row>
    <row r="16617" spans="2:7" ht="15" customHeight="1" x14ac:dyDescent="0.25">
      <c r="B16617" s="782"/>
      <c r="C16617" s="782"/>
      <c r="D16617" s="782"/>
      <c r="E16617" s="782"/>
      <c r="F16617" s="782"/>
      <c r="G16617" s="782"/>
    </row>
    <row r="16618" spans="2:7" ht="15" customHeight="1" x14ac:dyDescent="0.25">
      <c r="B16618" s="782"/>
      <c r="C16618" s="782"/>
      <c r="D16618" s="782"/>
      <c r="E16618" s="782"/>
      <c r="F16618" s="782"/>
      <c r="G16618" s="782"/>
    </row>
    <row r="16619" spans="2:7" ht="15" customHeight="1" x14ac:dyDescent="0.25">
      <c r="B16619" s="782"/>
      <c r="C16619" s="782"/>
      <c r="D16619" s="782"/>
      <c r="E16619" s="782"/>
      <c r="F16619" s="782"/>
      <c r="G16619" s="782"/>
    </row>
    <row r="16620" spans="2:7" ht="15" customHeight="1" x14ac:dyDescent="0.25">
      <c r="B16620" s="782"/>
      <c r="C16620" s="782"/>
      <c r="D16620" s="782"/>
      <c r="E16620" s="782"/>
      <c r="F16620" s="782"/>
      <c r="G16620" s="782"/>
    </row>
    <row r="16621" spans="2:7" ht="15" customHeight="1" x14ac:dyDescent="0.25">
      <c r="B16621" s="782"/>
      <c r="C16621" s="782"/>
      <c r="D16621" s="782"/>
      <c r="E16621" s="782"/>
      <c r="F16621" s="782"/>
      <c r="G16621" s="782"/>
    </row>
    <row r="16622" spans="2:7" ht="15" customHeight="1" x14ac:dyDescent="0.25">
      <c r="B16622" s="782"/>
      <c r="C16622" s="782"/>
      <c r="D16622" s="782"/>
      <c r="E16622" s="782"/>
      <c r="F16622" s="782"/>
      <c r="G16622" s="782"/>
    </row>
    <row r="16623" spans="2:7" ht="15" customHeight="1" x14ac:dyDescent="0.25">
      <c r="B16623" s="782"/>
      <c r="C16623" s="782"/>
      <c r="D16623" s="782"/>
      <c r="E16623" s="782"/>
      <c r="F16623" s="782"/>
      <c r="G16623" s="782"/>
    </row>
    <row r="16624" spans="2:7" ht="15" customHeight="1" x14ac:dyDescent="0.25">
      <c r="B16624" s="782"/>
      <c r="C16624" s="782"/>
      <c r="D16624" s="782"/>
      <c r="E16624" s="782"/>
      <c r="F16624" s="782"/>
      <c r="G16624" s="782"/>
    </row>
    <row r="16625" spans="2:7" ht="15" customHeight="1" x14ac:dyDescent="0.25">
      <c r="B16625" s="782"/>
      <c r="C16625" s="782"/>
      <c r="D16625" s="782"/>
      <c r="E16625" s="782"/>
      <c r="F16625" s="782"/>
      <c r="G16625" s="782"/>
    </row>
    <row r="16626" spans="2:7" ht="15" customHeight="1" x14ac:dyDescent="0.25">
      <c r="B16626" s="782"/>
      <c r="C16626" s="782"/>
      <c r="D16626" s="782"/>
      <c r="E16626" s="782"/>
      <c r="F16626" s="782"/>
      <c r="G16626" s="782"/>
    </row>
    <row r="16627" spans="2:7" ht="15" customHeight="1" x14ac:dyDescent="0.25">
      <c r="B16627" s="782"/>
      <c r="C16627" s="782"/>
      <c r="D16627" s="782"/>
      <c r="E16627" s="782"/>
      <c r="F16627" s="782"/>
      <c r="G16627" s="782"/>
    </row>
    <row r="16628" spans="2:7" ht="15" customHeight="1" x14ac:dyDescent="0.25">
      <c r="B16628" s="782"/>
      <c r="C16628" s="782"/>
      <c r="D16628" s="782"/>
      <c r="E16628" s="782"/>
      <c r="F16628" s="782"/>
      <c r="G16628" s="782"/>
    </row>
    <row r="16629" spans="2:7" ht="15" customHeight="1" x14ac:dyDescent="0.25">
      <c r="B16629" s="782"/>
      <c r="C16629" s="782"/>
      <c r="D16629" s="782"/>
      <c r="E16629" s="782"/>
      <c r="F16629" s="782"/>
      <c r="G16629" s="782"/>
    </row>
    <row r="16630" spans="2:7" ht="15" customHeight="1" x14ac:dyDescent="0.25">
      <c r="B16630" s="782"/>
      <c r="C16630" s="782"/>
      <c r="D16630" s="782"/>
      <c r="E16630" s="782"/>
      <c r="F16630" s="782"/>
      <c r="G16630" s="782"/>
    </row>
    <row r="16631" spans="2:7" ht="15" customHeight="1" x14ac:dyDescent="0.25">
      <c r="B16631" s="782"/>
      <c r="C16631" s="782"/>
      <c r="D16631" s="782"/>
      <c r="E16631" s="782"/>
      <c r="F16631" s="782"/>
      <c r="G16631" s="782"/>
    </row>
    <row r="16632" spans="2:7" ht="15" customHeight="1" x14ac:dyDescent="0.25">
      <c r="B16632" s="782"/>
      <c r="C16632" s="782"/>
      <c r="D16632" s="782"/>
      <c r="E16632" s="782"/>
      <c r="F16632" s="782"/>
      <c r="G16632" s="782"/>
    </row>
    <row r="16633" spans="2:7" ht="15" customHeight="1" x14ac:dyDescent="0.25">
      <c r="B16633" s="782"/>
      <c r="C16633" s="782"/>
      <c r="D16633" s="782"/>
      <c r="E16633" s="782"/>
      <c r="F16633" s="782"/>
      <c r="G16633" s="782"/>
    </row>
    <row r="16634" spans="2:7" ht="15" customHeight="1" x14ac:dyDescent="0.25">
      <c r="B16634" s="782"/>
      <c r="C16634" s="782"/>
      <c r="D16634" s="782"/>
      <c r="E16634" s="782"/>
      <c r="F16634" s="782"/>
      <c r="G16634" s="782"/>
    </row>
    <row r="16635" spans="2:7" ht="15" customHeight="1" x14ac:dyDescent="0.25">
      <c r="B16635" s="782"/>
      <c r="C16635" s="782"/>
      <c r="D16635" s="782"/>
      <c r="E16635" s="782"/>
      <c r="F16635" s="782"/>
      <c r="G16635" s="782"/>
    </row>
    <row r="16636" spans="2:7" ht="15" customHeight="1" x14ac:dyDescent="0.25">
      <c r="B16636" s="782"/>
      <c r="C16636" s="782"/>
      <c r="D16636" s="782"/>
      <c r="E16636" s="782"/>
      <c r="F16636" s="782"/>
      <c r="G16636" s="782"/>
    </row>
    <row r="16637" spans="2:7" ht="15" customHeight="1" x14ac:dyDescent="0.25">
      <c r="B16637" s="782"/>
      <c r="C16637" s="782"/>
      <c r="D16637" s="782"/>
      <c r="E16637" s="782"/>
      <c r="F16637" s="782"/>
      <c r="G16637" s="782"/>
    </row>
    <row r="16638" spans="2:7" ht="15" customHeight="1" x14ac:dyDescent="0.25">
      <c r="B16638" s="782"/>
      <c r="C16638" s="782"/>
      <c r="D16638" s="782"/>
      <c r="E16638" s="782"/>
      <c r="F16638" s="782"/>
      <c r="G16638" s="782"/>
    </row>
    <row r="16639" spans="2:7" ht="15" customHeight="1" x14ac:dyDescent="0.25">
      <c r="B16639" s="782"/>
      <c r="C16639" s="782"/>
      <c r="D16639" s="782"/>
      <c r="E16639" s="782"/>
      <c r="F16639" s="782"/>
      <c r="G16639" s="782"/>
    </row>
    <row r="16640" spans="2:7" ht="15" customHeight="1" x14ac:dyDescent="0.25">
      <c r="B16640" s="782"/>
      <c r="C16640" s="782"/>
      <c r="D16640" s="782"/>
      <c r="E16640" s="782"/>
      <c r="F16640" s="782"/>
      <c r="G16640" s="782"/>
    </row>
    <row r="16641" spans="2:7" ht="15" customHeight="1" x14ac:dyDescent="0.25">
      <c r="B16641" s="782"/>
      <c r="C16641" s="782"/>
      <c r="D16641" s="782"/>
      <c r="E16641" s="782"/>
      <c r="F16641" s="782"/>
      <c r="G16641" s="782"/>
    </row>
    <row r="16642" spans="2:7" ht="15" customHeight="1" x14ac:dyDescent="0.25">
      <c r="B16642" s="782"/>
      <c r="C16642" s="782"/>
      <c r="D16642" s="782"/>
      <c r="E16642" s="782"/>
      <c r="F16642" s="782"/>
      <c r="G16642" s="782"/>
    </row>
    <row r="16643" spans="2:7" ht="15" customHeight="1" x14ac:dyDescent="0.25">
      <c r="B16643" s="782"/>
      <c r="C16643" s="782"/>
      <c r="D16643" s="782"/>
      <c r="E16643" s="782"/>
      <c r="F16643" s="782"/>
      <c r="G16643" s="782"/>
    </row>
    <row r="16644" spans="2:7" ht="15" customHeight="1" x14ac:dyDescent="0.25">
      <c r="B16644" s="782"/>
      <c r="C16644" s="782"/>
      <c r="D16644" s="782"/>
      <c r="E16644" s="782"/>
      <c r="F16644" s="782"/>
      <c r="G16644" s="782"/>
    </row>
    <row r="16645" spans="2:7" ht="15" customHeight="1" x14ac:dyDescent="0.25">
      <c r="B16645" s="782"/>
      <c r="C16645" s="782"/>
      <c r="D16645" s="782"/>
      <c r="E16645" s="782"/>
      <c r="F16645" s="782"/>
      <c r="G16645" s="782"/>
    </row>
    <row r="16646" spans="2:7" ht="15" customHeight="1" x14ac:dyDescent="0.25">
      <c r="B16646" s="782"/>
      <c r="C16646" s="782"/>
      <c r="D16646" s="782"/>
      <c r="E16646" s="782"/>
      <c r="F16646" s="782"/>
      <c r="G16646" s="782"/>
    </row>
    <row r="16647" spans="2:7" ht="15" customHeight="1" x14ac:dyDescent="0.25">
      <c r="B16647" s="782"/>
      <c r="C16647" s="782"/>
      <c r="D16647" s="782"/>
      <c r="E16647" s="782"/>
      <c r="F16647" s="782"/>
      <c r="G16647" s="782"/>
    </row>
    <row r="16648" spans="2:7" ht="15" customHeight="1" x14ac:dyDescent="0.25">
      <c r="B16648" s="782"/>
      <c r="C16648" s="782"/>
      <c r="D16648" s="782"/>
      <c r="E16648" s="782"/>
      <c r="F16648" s="782"/>
      <c r="G16648" s="782"/>
    </row>
    <row r="16649" spans="2:7" ht="15" customHeight="1" x14ac:dyDescent="0.25">
      <c r="B16649" s="782"/>
      <c r="C16649" s="782"/>
      <c r="D16649" s="782"/>
      <c r="E16649" s="782"/>
      <c r="F16649" s="782"/>
      <c r="G16649" s="782"/>
    </row>
    <row r="16650" spans="2:7" ht="15" customHeight="1" x14ac:dyDescent="0.25">
      <c r="B16650" s="782"/>
      <c r="C16650" s="782"/>
      <c r="D16650" s="782"/>
      <c r="E16650" s="782"/>
      <c r="F16650" s="782"/>
      <c r="G16650" s="782"/>
    </row>
    <row r="16651" spans="2:7" ht="15" customHeight="1" x14ac:dyDescent="0.25">
      <c r="B16651" s="782"/>
      <c r="C16651" s="782"/>
      <c r="D16651" s="782"/>
      <c r="E16651" s="782"/>
      <c r="F16651" s="782"/>
      <c r="G16651" s="782"/>
    </row>
    <row r="16652" spans="2:7" ht="15" customHeight="1" x14ac:dyDescent="0.25">
      <c r="B16652" s="782"/>
      <c r="C16652" s="782"/>
      <c r="D16652" s="782"/>
      <c r="E16652" s="782"/>
      <c r="F16652" s="782"/>
      <c r="G16652" s="782"/>
    </row>
    <row r="16653" spans="2:7" ht="15" customHeight="1" x14ac:dyDescent="0.25">
      <c r="B16653" s="782"/>
      <c r="C16653" s="782"/>
      <c r="D16653" s="782"/>
      <c r="E16653" s="782"/>
      <c r="F16653" s="782"/>
      <c r="G16653" s="782"/>
    </row>
    <row r="16654" spans="2:7" ht="15" customHeight="1" x14ac:dyDescent="0.25">
      <c r="B16654" s="782"/>
      <c r="C16654" s="782"/>
      <c r="D16654" s="782"/>
      <c r="E16654" s="782"/>
      <c r="F16654" s="782"/>
      <c r="G16654" s="782"/>
    </row>
    <row r="16655" spans="2:7" ht="15" customHeight="1" x14ac:dyDescent="0.25">
      <c r="B16655" s="782"/>
      <c r="C16655" s="782"/>
      <c r="D16655" s="782"/>
      <c r="E16655" s="782"/>
      <c r="F16655" s="782"/>
      <c r="G16655" s="782"/>
    </row>
    <row r="16656" spans="2:7" ht="15" customHeight="1" x14ac:dyDescent="0.25">
      <c r="B16656" s="782"/>
      <c r="C16656" s="782"/>
      <c r="D16656" s="782"/>
      <c r="E16656" s="782"/>
      <c r="F16656" s="782"/>
      <c r="G16656" s="782"/>
    </row>
    <row r="16657" spans="2:7" ht="15" customHeight="1" x14ac:dyDescent="0.25">
      <c r="B16657" s="782"/>
      <c r="C16657" s="782"/>
      <c r="D16657" s="782"/>
      <c r="E16657" s="782"/>
      <c r="F16657" s="782"/>
      <c r="G16657" s="782"/>
    </row>
    <row r="16658" spans="2:7" ht="15" customHeight="1" x14ac:dyDescent="0.25">
      <c r="B16658" s="782"/>
      <c r="C16658" s="782"/>
      <c r="D16658" s="782"/>
      <c r="E16658" s="782"/>
      <c r="F16658" s="782"/>
      <c r="G16658" s="782"/>
    </row>
    <row r="16659" spans="2:7" ht="15" customHeight="1" x14ac:dyDescent="0.25">
      <c r="B16659" s="782"/>
      <c r="C16659" s="782"/>
      <c r="D16659" s="782"/>
      <c r="E16659" s="782"/>
      <c r="F16659" s="782"/>
      <c r="G16659" s="782"/>
    </row>
    <row r="16660" spans="2:7" ht="15" customHeight="1" x14ac:dyDescent="0.25">
      <c r="B16660" s="782"/>
      <c r="C16660" s="782"/>
      <c r="D16660" s="782"/>
      <c r="E16660" s="782"/>
      <c r="F16660" s="782"/>
      <c r="G16660" s="782"/>
    </row>
    <row r="16661" spans="2:7" ht="15" customHeight="1" x14ac:dyDescent="0.25">
      <c r="B16661" s="782"/>
      <c r="C16661" s="782"/>
      <c r="D16661" s="782"/>
      <c r="E16661" s="782"/>
      <c r="F16661" s="782"/>
      <c r="G16661" s="782"/>
    </row>
    <row r="16662" spans="2:7" ht="15" customHeight="1" x14ac:dyDescent="0.25">
      <c r="B16662" s="782"/>
      <c r="C16662" s="782"/>
      <c r="D16662" s="782"/>
      <c r="E16662" s="782"/>
      <c r="F16662" s="782"/>
      <c r="G16662" s="782"/>
    </row>
    <row r="16663" spans="2:7" ht="15" customHeight="1" x14ac:dyDescent="0.25">
      <c r="B16663" s="782"/>
      <c r="C16663" s="782"/>
      <c r="D16663" s="782"/>
      <c r="E16663" s="782"/>
      <c r="F16663" s="782"/>
      <c r="G16663" s="782"/>
    </row>
    <row r="16664" spans="2:7" ht="15" customHeight="1" x14ac:dyDescent="0.25">
      <c r="B16664" s="782"/>
      <c r="C16664" s="782"/>
      <c r="D16664" s="782"/>
      <c r="E16664" s="782"/>
      <c r="F16664" s="782"/>
      <c r="G16664" s="782"/>
    </row>
    <row r="16665" spans="2:7" ht="15" customHeight="1" x14ac:dyDescent="0.25">
      <c r="B16665" s="782"/>
      <c r="C16665" s="782"/>
      <c r="D16665" s="782"/>
      <c r="E16665" s="782"/>
      <c r="F16665" s="782"/>
      <c r="G16665" s="782"/>
    </row>
    <row r="16666" spans="2:7" ht="15" customHeight="1" x14ac:dyDescent="0.25">
      <c r="B16666" s="782"/>
      <c r="C16666" s="782"/>
      <c r="D16666" s="782"/>
      <c r="E16666" s="782"/>
      <c r="F16666" s="782"/>
      <c r="G16666" s="782"/>
    </row>
    <row r="16667" spans="2:7" ht="15" customHeight="1" x14ac:dyDescent="0.25">
      <c r="B16667" s="782"/>
      <c r="C16667" s="782"/>
      <c r="D16667" s="782"/>
      <c r="E16667" s="782"/>
      <c r="F16667" s="782"/>
      <c r="G16667" s="782"/>
    </row>
    <row r="16668" spans="2:7" ht="15" customHeight="1" x14ac:dyDescent="0.25">
      <c r="B16668" s="782"/>
      <c r="C16668" s="782"/>
      <c r="D16668" s="782"/>
      <c r="E16668" s="782"/>
      <c r="F16668" s="782"/>
      <c r="G16668" s="782"/>
    </row>
    <row r="16669" spans="2:7" ht="15" customHeight="1" x14ac:dyDescent="0.25">
      <c r="B16669" s="782"/>
      <c r="C16669" s="782"/>
      <c r="D16669" s="782"/>
      <c r="E16669" s="782"/>
      <c r="F16669" s="782"/>
      <c r="G16669" s="782"/>
    </row>
    <row r="16670" spans="2:7" ht="15" customHeight="1" x14ac:dyDescent="0.25">
      <c r="B16670" s="782"/>
      <c r="C16670" s="782"/>
      <c r="D16670" s="782"/>
      <c r="E16670" s="782"/>
      <c r="F16670" s="782"/>
      <c r="G16670" s="782"/>
    </row>
    <row r="16671" spans="2:7" ht="15" customHeight="1" x14ac:dyDescent="0.25">
      <c r="B16671" s="782"/>
      <c r="C16671" s="782"/>
      <c r="D16671" s="782"/>
      <c r="E16671" s="782"/>
      <c r="F16671" s="782"/>
      <c r="G16671" s="782"/>
    </row>
    <row r="16672" spans="2:7" ht="15" customHeight="1" x14ac:dyDescent="0.25">
      <c r="B16672" s="782"/>
      <c r="C16672" s="782"/>
      <c r="D16672" s="782"/>
      <c r="E16672" s="782"/>
      <c r="F16672" s="782"/>
      <c r="G16672" s="782"/>
    </row>
    <row r="16673" spans="2:7" ht="15" customHeight="1" x14ac:dyDescent="0.25">
      <c r="B16673" s="782"/>
      <c r="C16673" s="782"/>
      <c r="D16673" s="782"/>
      <c r="E16673" s="782"/>
      <c r="F16673" s="782"/>
      <c r="G16673" s="782"/>
    </row>
    <row r="16674" spans="2:7" ht="15" customHeight="1" x14ac:dyDescent="0.25">
      <c r="B16674" s="782"/>
      <c r="C16674" s="782"/>
      <c r="D16674" s="782"/>
      <c r="E16674" s="782"/>
      <c r="F16674" s="782"/>
      <c r="G16674" s="782"/>
    </row>
    <row r="16675" spans="2:7" ht="15" customHeight="1" x14ac:dyDescent="0.25">
      <c r="B16675" s="782"/>
      <c r="C16675" s="782"/>
      <c r="D16675" s="782"/>
      <c r="E16675" s="782"/>
      <c r="F16675" s="782"/>
      <c r="G16675" s="782"/>
    </row>
    <row r="16676" spans="2:7" ht="15" customHeight="1" x14ac:dyDescent="0.25">
      <c r="B16676" s="782"/>
      <c r="C16676" s="782"/>
      <c r="D16676" s="782"/>
      <c r="E16676" s="782"/>
      <c r="F16676" s="782"/>
      <c r="G16676" s="782"/>
    </row>
    <row r="16677" spans="2:7" ht="15" customHeight="1" x14ac:dyDescent="0.25">
      <c r="B16677" s="782"/>
      <c r="C16677" s="782"/>
      <c r="D16677" s="782"/>
      <c r="E16677" s="782"/>
      <c r="F16677" s="782"/>
      <c r="G16677" s="782"/>
    </row>
    <row r="16678" spans="2:7" ht="15" customHeight="1" x14ac:dyDescent="0.25">
      <c r="B16678" s="782"/>
      <c r="C16678" s="782"/>
      <c r="D16678" s="782"/>
      <c r="E16678" s="782"/>
      <c r="F16678" s="782"/>
      <c r="G16678" s="782"/>
    </row>
    <row r="16679" spans="2:7" ht="15" customHeight="1" x14ac:dyDescent="0.25">
      <c r="B16679" s="782"/>
      <c r="C16679" s="782"/>
      <c r="D16679" s="782"/>
      <c r="E16679" s="782"/>
      <c r="F16679" s="782"/>
      <c r="G16679" s="782"/>
    </row>
    <row r="16680" spans="2:7" ht="15" customHeight="1" x14ac:dyDescent="0.25">
      <c r="B16680" s="782"/>
      <c r="C16680" s="782"/>
      <c r="D16680" s="782"/>
      <c r="E16680" s="782"/>
      <c r="F16680" s="782"/>
      <c r="G16680" s="782"/>
    </row>
    <row r="16681" spans="2:7" ht="15" customHeight="1" x14ac:dyDescent="0.25">
      <c r="B16681" s="782"/>
      <c r="C16681" s="782"/>
      <c r="D16681" s="782"/>
      <c r="E16681" s="782"/>
      <c r="F16681" s="782"/>
      <c r="G16681" s="782"/>
    </row>
    <row r="16682" spans="2:7" ht="15" customHeight="1" x14ac:dyDescent="0.25">
      <c r="B16682" s="782"/>
      <c r="C16682" s="782"/>
      <c r="D16682" s="782"/>
      <c r="E16682" s="782"/>
      <c r="F16682" s="782"/>
      <c r="G16682" s="782"/>
    </row>
    <row r="16683" spans="2:7" ht="15" customHeight="1" x14ac:dyDescent="0.25">
      <c r="B16683" s="782"/>
      <c r="C16683" s="782"/>
      <c r="D16683" s="782"/>
      <c r="E16683" s="782"/>
      <c r="F16683" s="782"/>
      <c r="G16683" s="782"/>
    </row>
    <row r="16684" spans="2:7" ht="15" customHeight="1" x14ac:dyDescent="0.25">
      <c r="B16684" s="782"/>
      <c r="C16684" s="782"/>
      <c r="D16684" s="782"/>
      <c r="E16684" s="782"/>
      <c r="F16684" s="782"/>
      <c r="G16684" s="782"/>
    </row>
    <row r="16685" spans="2:7" ht="15" customHeight="1" x14ac:dyDescent="0.25">
      <c r="B16685" s="782"/>
      <c r="C16685" s="782"/>
      <c r="D16685" s="782"/>
      <c r="E16685" s="782"/>
      <c r="F16685" s="782"/>
      <c r="G16685" s="782"/>
    </row>
    <row r="16686" spans="2:7" ht="15" customHeight="1" x14ac:dyDescent="0.25">
      <c r="B16686" s="782"/>
      <c r="C16686" s="782"/>
      <c r="D16686" s="782"/>
      <c r="E16686" s="782"/>
      <c r="F16686" s="782"/>
      <c r="G16686" s="782"/>
    </row>
    <row r="16687" spans="2:7" ht="15" customHeight="1" x14ac:dyDescent="0.25">
      <c r="B16687" s="782"/>
      <c r="C16687" s="782"/>
      <c r="D16687" s="782"/>
      <c r="E16687" s="782"/>
      <c r="F16687" s="782"/>
      <c r="G16687" s="782"/>
    </row>
    <row r="16688" spans="2:7" ht="15" customHeight="1" x14ac:dyDescent="0.25">
      <c r="B16688" s="782"/>
      <c r="C16688" s="782"/>
      <c r="D16688" s="782"/>
      <c r="E16688" s="782"/>
      <c r="F16688" s="782"/>
      <c r="G16688" s="782"/>
    </row>
    <row r="16689" spans="2:7" ht="15" customHeight="1" x14ac:dyDescent="0.25">
      <c r="B16689" s="782"/>
      <c r="C16689" s="782"/>
      <c r="D16689" s="782"/>
      <c r="E16689" s="782"/>
      <c r="F16689" s="782"/>
      <c r="G16689" s="782"/>
    </row>
    <row r="16690" spans="2:7" ht="15" customHeight="1" x14ac:dyDescent="0.25">
      <c r="B16690" s="782"/>
      <c r="C16690" s="782"/>
      <c r="D16690" s="782"/>
      <c r="E16690" s="782"/>
      <c r="F16690" s="782"/>
      <c r="G16690" s="782"/>
    </row>
    <row r="16691" spans="2:7" ht="15" customHeight="1" x14ac:dyDescent="0.25">
      <c r="B16691" s="782"/>
      <c r="C16691" s="782"/>
      <c r="D16691" s="782"/>
      <c r="E16691" s="782"/>
      <c r="F16691" s="782"/>
      <c r="G16691" s="782"/>
    </row>
    <row r="16692" spans="2:7" ht="15" customHeight="1" x14ac:dyDescent="0.25">
      <c r="B16692" s="782"/>
      <c r="C16692" s="782"/>
      <c r="D16692" s="782"/>
      <c r="E16692" s="782"/>
      <c r="F16692" s="782"/>
      <c r="G16692" s="782"/>
    </row>
    <row r="16693" spans="2:7" ht="15" customHeight="1" x14ac:dyDescent="0.25">
      <c r="B16693" s="782"/>
      <c r="C16693" s="782"/>
      <c r="D16693" s="782"/>
      <c r="E16693" s="782"/>
      <c r="F16693" s="782"/>
      <c r="G16693" s="782"/>
    </row>
    <row r="16694" spans="2:7" ht="15" customHeight="1" x14ac:dyDescent="0.25">
      <c r="B16694" s="782"/>
      <c r="C16694" s="782"/>
      <c r="D16694" s="782"/>
      <c r="E16694" s="782"/>
      <c r="F16694" s="782"/>
      <c r="G16694" s="782"/>
    </row>
    <row r="16695" spans="2:7" ht="15" customHeight="1" x14ac:dyDescent="0.25">
      <c r="B16695" s="782"/>
      <c r="C16695" s="782"/>
      <c r="D16695" s="782"/>
      <c r="E16695" s="782"/>
      <c r="F16695" s="782"/>
      <c r="G16695" s="782"/>
    </row>
    <row r="16696" spans="2:7" ht="15" customHeight="1" x14ac:dyDescent="0.25">
      <c r="B16696" s="782"/>
      <c r="C16696" s="782"/>
      <c r="D16696" s="782"/>
      <c r="E16696" s="782"/>
      <c r="F16696" s="782"/>
      <c r="G16696" s="782"/>
    </row>
    <row r="16697" spans="2:7" ht="15" customHeight="1" x14ac:dyDescent="0.25">
      <c r="B16697" s="782"/>
      <c r="C16697" s="782"/>
      <c r="D16697" s="782"/>
      <c r="E16697" s="782"/>
      <c r="F16697" s="782"/>
      <c r="G16697" s="782"/>
    </row>
    <row r="16698" spans="2:7" ht="15" customHeight="1" x14ac:dyDescent="0.25">
      <c r="B16698" s="782"/>
      <c r="C16698" s="782"/>
      <c r="D16698" s="782"/>
      <c r="E16698" s="782"/>
      <c r="F16698" s="782"/>
      <c r="G16698" s="782"/>
    </row>
    <row r="16699" spans="2:7" ht="15" customHeight="1" x14ac:dyDescent="0.25">
      <c r="B16699" s="782"/>
      <c r="C16699" s="782"/>
      <c r="D16699" s="782"/>
      <c r="E16699" s="782"/>
      <c r="F16699" s="782"/>
      <c r="G16699" s="782"/>
    </row>
    <row r="16700" spans="2:7" ht="15" customHeight="1" x14ac:dyDescent="0.25">
      <c r="B16700" s="782"/>
      <c r="C16700" s="782"/>
      <c r="D16700" s="782"/>
      <c r="E16700" s="782"/>
      <c r="F16700" s="782"/>
      <c r="G16700" s="782"/>
    </row>
    <row r="16701" spans="2:7" ht="15" customHeight="1" x14ac:dyDescent="0.25">
      <c r="B16701" s="782"/>
      <c r="C16701" s="782"/>
      <c r="D16701" s="782"/>
      <c r="E16701" s="782"/>
      <c r="F16701" s="782"/>
      <c r="G16701" s="782"/>
    </row>
    <row r="16702" spans="2:7" ht="15" customHeight="1" x14ac:dyDescent="0.25">
      <c r="B16702" s="782"/>
      <c r="C16702" s="782"/>
      <c r="D16702" s="782"/>
      <c r="E16702" s="782"/>
      <c r="F16702" s="782"/>
      <c r="G16702" s="782"/>
    </row>
    <row r="16703" spans="2:7" ht="15" customHeight="1" x14ac:dyDescent="0.25">
      <c r="B16703" s="782"/>
      <c r="C16703" s="782"/>
      <c r="D16703" s="782"/>
      <c r="E16703" s="782"/>
      <c r="F16703" s="782"/>
      <c r="G16703" s="782"/>
    </row>
    <row r="16704" spans="2:7" ht="15" customHeight="1" x14ac:dyDescent="0.25">
      <c r="B16704" s="782"/>
      <c r="C16704" s="782"/>
      <c r="D16704" s="782"/>
      <c r="E16704" s="782"/>
      <c r="F16704" s="782"/>
      <c r="G16704" s="782"/>
    </row>
    <row r="16705" spans="2:7" ht="15" customHeight="1" x14ac:dyDescent="0.25">
      <c r="B16705" s="782"/>
      <c r="C16705" s="782"/>
      <c r="D16705" s="782"/>
      <c r="E16705" s="782"/>
      <c r="F16705" s="782"/>
      <c r="G16705" s="782"/>
    </row>
    <row r="16706" spans="2:7" ht="15" customHeight="1" x14ac:dyDescent="0.25">
      <c r="B16706" s="782"/>
      <c r="C16706" s="782"/>
      <c r="D16706" s="782"/>
      <c r="E16706" s="782"/>
      <c r="F16706" s="782"/>
      <c r="G16706" s="782"/>
    </row>
    <row r="16707" spans="2:7" ht="15" customHeight="1" x14ac:dyDescent="0.25">
      <c r="B16707" s="782"/>
      <c r="C16707" s="782"/>
      <c r="D16707" s="782"/>
      <c r="E16707" s="782"/>
      <c r="F16707" s="782"/>
      <c r="G16707" s="782"/>
    </row>
    <row r="16708" spans="2:7" ht="15" customHeight="1" x14ac:dyDescent="0.25">
      <c r="B16708" s="782"/>
      <c r="C16708" s="782"/>
      <c r="D16708" s="782"/>
      <c r="E16708" s="782"/>
      <c r="F16708" s="782"/>
      <c r="G16708" s="782"/>
    </row>
    <row r="16709" spans="2:7" ht="15" customHeight="1" x14ac:dyDescent="0.25">
      <c r="B16709" s="782"/>
      <c r="C16709" s="782"/>
      <c r="D16709" s="782"/>
      <c r="E16709" s="782"/>
      <c r="F16709" s="782"/>
      <c r="G16709" s="782"/>
    </row>
    <row r="16710" spans="2:7" ht="15" customHeight="1" x14ac:dyDescent="0.25">
      <c r="B16710" s="782"/>
      <c r="C16710" s="782"/>
      <c r="D16710" s="782"/>
      <c r="E16710" s="782"/>
      <c r="F16710" s="782"/>
      <c r="G16710" s="782"/>
    </row>
    <row r="16711" spans="2:7" ht="15" customHeight="1" x14ac:dyDescent="0.25">
      <c r="B16711" s="782"/>
      <c r="C16711" s="782"/>
      <c r="D16711" s="782"/>
      <c r="E16711" s="782"/>
      <c r="F16711" s="782"/>
      <c r="G16711" s="782"/>
    </row>
    <row r="16712" spans="2:7" ht="15" customHeight="1" x14ac:dyDescent="0.25">
      <c r="B16712" s="782"/>
      <c r="C16712" s="782"/>
      <c r="D16712" s="782"/>
      <c r="E16712" s="782"/>
      <c r="F16712" s="782"/>
      <c r="G16712" s="782"/>
    </row>
    <row r="16713" spans="2:7" ht="15" customHeight="1" x14ac:dyDescent="0.25">
      <c r="B16713" s="782"/>
      <c r="C16713" s="782"/>
      <c r="D16713" s="782"/>
      <c r="E16713" s="782"/>
      <c r="F16713" s="782"/>
      <c r="G16713" s="782"/>
    </row>
    <row r="16714" spans="2:7" ht="15" customHeight="1" x14ac:dyDescent="0.25">
      <c r="B16714" s="782"/>
      <c r="C16714" s="782"/>
      <c r="D16714" s="782"/>
      <c r="E16714" s="782"/>
      <c r="F16714" s="782"/>
      <c r="G16714" s="782"/>
    </row>
    <row r="16715" spans="2:7" ht="15" customHeight="1" x14ac:dyDescent="0.25">
      <c r="B16715" s="782"/>
      <c r="C16715" s="782"/>
      <c r="D16715" s="782"/>
      <c r="E16715" s="782"/>
      <c r="F16715" s="782"/>
      <c r="G16715" s="782"/>
    </row>
    <row r="16716" spans="2:7" ht="15" customHeight="1" x14ac:dyDescent="0.25">
      <c r="B16716" s="782"/>
      <c r="C16716" s="782"/>
      <c r="D16716" s="782"/>
      <c r="E16716" s="782"/>
      <c r="F16716" s="782"/>
      <c r="G16716" s="782"/>
    </row>
    <row r="16717" spans="2:7" ht="15" customHeight="1" x14ac:dyDescent="0.25">
      <c r="B16717" s="782"/>
      <c r="C16717" s="782"/>
      <c r="D16717" s="782"/>
      <c r="E16717" s="782"/>
      <c r="F16717" s="782"/>
      <c r="G16717" s="782"/>
    </row>
    <row r="16718" spans="2:7" ht="15" customHeight="1" x14ac:dyDescent="0.25">
      <c r="B16718" s="782"/>
      <c r="C16718" s="782"/>
      <c r="D16718" s="782"/>
      <c r="E16718" s="782"/>
      <c r="F16718" s="782"/>
      <c r="G16718" s="782"/>
    </row>
    <row r="16719" spans="2:7" ht="15" customHeight="1" x14ac:dyDescent="0.25">
      <c r="B16719" s="782"/>
      <c r="C16719" s="782"/>
      <c r="D16719" s="782"/>
      <c r="E16719" s="782"/>
      <c r="F16719" s="782"/>
      <c r="G16719" s="782"/>
    </row>
    <row r="16720" spans="2:7" ht="15" customHeight="1" x14ac:dyDescent="0.25">
      <c r="B16720" s="782"/>
      <c r="C16720" s="782"/>
      <c r="D16720" s="782"/>
      <c r="E16720" s="782"/>
      <c r="F16720" s="782"/>
      <c r="G16720" s="782"/>
    </row>
    <row r="16721" spans="2:7" ht="15" customHeight="1" x14ac:dyDescent="0.25">
      <c r="B16721" s="782"/>
      <c r="C16721" s="782"/>
      <c r="D16721" s="782"/>
      <c r="E16721" s="782"/>
      <c r="F16721" s="782"/>
      <c r="G16721" s="782"/>
    </row>
    <row r="16722" spans="2:7" ht="15" customHeight="1" x14ac:dyDescent="0.25">
      <c r="B16722" s="782"/>
      <c r="C16722" s="782"/>
      <c r="D16722" s="782"/>
      <c r="E16722" s="782"/>
      <c r="F16722" s="782"/>
      <c r="G16722" s="782"/>
    </row>
    <row r="16723" spans="2:7" ht="15" customHeight="1" x14ac:dyDescent="0.25">
      <c r="B16723" s="782"/>
      <c r="C16723" s="782"/>
      <c r="D16723" s="782"/>
      <c r="E16723" s="782"/>
      <c r="F16723" s="782"/>
      <c r="G16723" s="782"/>
    </row>
    <row r="16724" spans="2:7" ht="15" customHeight="1" x14ac:dyDescent="0.25">
      <c r="B16724" s="782"/>
      <c r="C16724" s="782"/>
      <c r="D16724" s="782"/>
      <c r="E16724" s="782"/>
      <c r="F16724" s="782"/>
      <c r="G16724" s="782"/>
    </row>
    <row r="16725" spans="2:7" ht="15" customHeight="1" x14ac:dyDescent="0.25">
      <c r="B16725" s="782"/>
      <c r="C16725" s="782"/>
      <c r="D16725" s="782"/>
      <c r="E16725" s="782"/>
      <c r="F16725" s="782"/>
      <c r="G16725" s="782"/>
    </row>
    <row r="16726" spans="2:7" ht="15" customHeight="1" x14ac:dyDescent="0.25">
      <c r="B16726" s="782"/>
      <c r="C16726" s="782"/>
      <c r="D16726" s="782"/>
      <c r="E16726" s="782"/>
      <c r="F16726" s="782"/>
      <c r="G16726" s="782"/>
    </row>
    <row r="16727" spans="2:7" ht="15" customHeight="1" x14ac:dyDescent="0.25">
      <c r="B16727" s="782"/>
      <c r="C16727" s="782"/>
      <c r="D16727" s="782"/>
      <c r="E16727" s="782"/>
      <c r="F16727" s="782"/>
      <c r="G16727" s="782"/>
    </row>
    <row r="16728" spans="2:7" ht="15" customHeight="1" x14ac:dyDescent="0.25">
      <c r="B16728" s="782"/>
      <c r="C16728" s="782"/>
      <c r="D16728" s="782"/>
      <c r="E16728" s="782"/>
      <c r="F16728" s="782"/>
      <c r="G16728" s="782"/>
    </row>
    <row r="16729" spans="2:7" ht="15" customHeight="1" x14ac:dyDescent="0.25">
      <c r="B16729" s="782"/>
      <c r="C16729" s="782"/>
      <c r="D16729" s="782"/>
      <c r="E16729" s="782"/>
      <c r="F16729" s="782"/>
      <c r="G16729" s="782"/>
    </row>
    <row r="16730" spans="2:7" ht="15" customHeight="1" x14ac:dyDescent="0.25">
      <c r="B16730" s="782"/>
      <c r="C16730" s="782"/>
      <c r="D16730" s="782"/>
      <c r="E16730" s="782"/>
      <c r="F16730" s="782"/>
      <c r="G16730" s="782"/>
    </row>
    <row r="16731" spans="2:7" ht="15" customHeight="1" x14ac:dyDescent="0.25">
      <c r="B16731" s="782"/>
      <c r="C16731" s="782"/>
      <c r="D16731" s="782"/>
      <c r="E16731" s="782"/>
      <c r="F16731" s="782"/>
      <c r="G16731" s="782"/>
    </row>
    <row r="16732" spans="2:7" ht="15" customHeight="1" x14ac:dyDescent="0.25">
      <c r="B16732" s="782"/>
      <c r="C16732" s="782"/>
      <c r="D16732" s="782"/>
      <c r="E16732" s="782"/>
      <c r="F16732" s="782"/>
      <c r="G16732" s="782"/>
    </row>
    <row r="16733" spans="2:7" ht="15" customHeight="1" x14ac:dyDescent="0.25">
      <c r="B16733" s="782"/>
      <c r="C16733" s="782"/>
      <c r="D16733" s="782"/>
      <c r="E16733" s="782"/>
      <c r="F16733" s="782"/>
      <c r="G16733" s="782"/>
    </row>
    <row r="16734" spans="2:7" ht="15" customHeight="1" x14ac:dyDescent="0.25">
      <c r="B16734" s="782"/>
      <c r="C16734" s="782"/>
      <c r="D16734" s="782"/>
      <c r="E16734" s="782"/>
      <c r="F16734" s="782"/>
      <c r="G16734" s="782"/>
    </row>
    <row r="16735" spans="2:7" ht="15" customHeight="1" x14ac:dyDescent="0.25">
      <c r="B16735" s="782"/>
      <c r="C16735" s="782"/>
      <c r="D16735" s="782"/>
      <c r="E16735" s="782"/>
      <c r="F16735" s="782"/>
      <c r="G16735" s="782"/>
    </row>
    <row r="16736" spans="2:7" ht="15" customHeight="1" x14ac:dyDescent="0.25">
      <c r="B16736" s="782"/>
      <c r="C16736" s="782"/>
      <c r="D16736" s="782"/>
      <c r="E16736" s="782"/>
      <c r="F16736" s="782"/>
      <c r="G16736" s="782"/>
    </row>
    <row r="16737" spans="2:7" ht="15" customHeight="1" x14ac:dyDescent="0.25">
      <c r="B16737" s="782"/>
      <c r="C16737" s="782"/>
      <c r="D16737" s="782"/>
      <c r="E16737" s="782"/>
      <c r="F16737" s="782"/>
      <c r="G16737" s="782"/>
    </row>
    <row r="16738" spans="2:7" ht="15" customHeight="1" x14ac:dyDescent="0.25">
      <c r="B16738" s="782"/>
      <c r="C16738" s="782"/>
      <c r="D16738" s="782"/>
      <c r="E16738" s="782"/>
      <c r="F16738" s="782"/>
      <c r="G16738" s="782"/>
    </row>
    <row r="16739" spans="2:7" ht="15" customHeight="1" x14ac:dyDescent="0.25">
      <c r="B16739" s="782"/>
      <c r="C16739" s="782"/>
      <c r="D16739" s="782"/>
      <c r="E16739" s="782"/>
      <c r="F16739" s="782"/>
      <c r="G16739" s="782"/>
    </row>
    <row r="16740" spans="2:7" ht="15" customHeight="1" x14ac:dyDescent="0.25">
      <c r="B16740" s="782"/>
      <c r="C16740" s="782"/>
      <c r="D16740" s="782"/>
      <c r="E16740" s="782"/>
      <c r="F16740" s="782"/>
      <c r="G16740" s="782"/>
    </row>
    <row r="16741" spans="2:7" ht="15" customHeight="1" x14ac:dyDescent="0.25">
      <c r="B16741" s="782"/>
      <c r="C16741" s="782"/>
      <c r="D16741" s="782"/>
      <c r="E16741" s="782"/>
      <c r="F16741" s="782"/>
      <c r="G16741" s="782"/>
    </row>
    <row r="16742" spans="2:7" ht="15" customHeight="1" x14ac:dyDescent="0.25">
      <c r="B16742" s="782"/>
      <c r="C16742" s="782"/>
      <c r="D16742" s="782"/>
      <c r="E16742" s="782"/>
      <c r="F16742" s="782"/>
      <c r="G16742" s="782"/>
    </row>
    <row r="16743" spans="2:7" ht="15" customHeight="1" x14ac:dyDescent="0.25">
      <c r="B16743" s="782"/>
      <c r="C16743" s="782"/>
      <c r="D16743" s="782"/>
      <c r="E16743" s="782"/>
      <c r="F16743" s="782"/>
      <c r="G16743" s="782"/>
    </row>
    <row r="16744" spans="2:7" ht="15" customHeight="1" x14ac:dyDescent="0.25">
      <c r="B16744" s="782"/>
      <c r="C16744" s="782"/>
      <c r="D16744" s="782"/>
      <c r="E16744" s="782"/>
      <c r="F16744" s="782"/>
      <c r="G16744" s="782"/>
    </row>
    <row r="16745" spans="2:7" ht="15" customHeight="1" x14ac:dyDescent="0.25">
      <c r="B16745" s="782"/>
      <c r="C16745" s="782"/>
      <c r="D16745" s="782"/>
      <c r="E16745" s="782"/>
      <c r="F16745" s="782"/>
      <c r="G16745" s="782"/>
    </row>
    <row r="16746" spans="2:7" ht="15" customHeight="1" x14ac:dyDescent="0.25">
      <c r="B16746" s="782"/>
      <c r="C16746" s="782"/>
      <c r="D16746" s="782"/>
      <c r="E16746" s="782"/>
      <c r="F16746" s="782"/>
      <c r="G16746" s="782"/>
    </row>
    <row r="16747" spans="2:7" ht="15" customHeight="1" x14ac:dyDescent="0.25">
      <c r="B16747" s="782"/>
      <c r="C16747" s="782"/>
      <c r="D16747" s="782"/>
      <c r="E16747" s="782"/>
      <c r="F16747" s="782"/>
      <c r="G16747" s="782"/>
    </row>
    <row r="16748" spans="2:7" ht="15" customHeight="1" x14ac:dyDescent="0.25">
      <c r="B16748" s="782"/>
      <c r="C16748" s="782"/>
      <c r="D16748" s="782"/>
      <c r="E16748" s="782"/>
      <c r="F16748" s="782"/>
      <c r="G16748" s="782"/>
    </row>
    <row r="16749" spans="2:7" ht="15" customHeight="1" x14ac:dyDescent="0.25">
      <c r="B16749" s="782"/>
      <c r="C16749" s="782"/>
      <c r="D16749" s="782"/>
      <c r="E16749" s="782"/>
      <c r="F16749" s="782"/>
      <c r="G16749" s="782"/>
    </row>
    <row r="16750" spans="2:7" ht="15" customHeight="1" x14ac:dyDescent="0.25">
      <c r="B16750" s="782"/>
      <c r="C16750" s="782"/>
      <c r="D16750" s="782"/>
      <c r="E16750" s="782"/>
      <c r="F16750" s="782"/>
      <c r="G16750" s="782"/>
    </row>
    <row r="16751" spans="2:7" ht="15" customHeight="1" x14ac:dyDescent="0.25">
      <c r="B16751" s="782"/>
      <c r="C16751" s="782"/>
      <c r="D16751" s="782"/>
      <c r="E16751" s="782"/>
      <c r="F16751" s="782"/>
      <c r="G16751" s="782"/>
    </row>
    <row r="16752" spans="2:7" ht="15" customHeight="1" x14ac:dyDescent="0.25">
      <c r="B16752" s="782"/>
      <c r="C16752" s="782"/>
      <c r="D16752" s="782"/>
      <c r="E16752" s="782"/>
      <c r="F16752" s="782"/>
      <c r="G16752" s="782"/>
    </row>
    <row r="16753" spans="2:7" ht="15" customHeight="1" x14ac:dyDescent="0.25">
      <c r="B16753" s="782"/>
      <c r="C16753" s="782"/>
      <c r="D16753" s="782"/>
      <c r="E16753" s="782"/>
      <c r="F16753" s="782"/>
      <c r="G16753" s="782"/>
    </row>
    <row r="16754" spans="2:7" ht="15" customHeight="1" x14ac:dyDescent="0.25">
      <c r="B16754" s="782"/>
      <c r="C16754" s="782"/>
      <c r="D16754" s="782"/>
      <c r="E16754" s="782"/>
      <c r="F16754" s="782"/>
      <c r="G16754" s="782"/>
    </row>
    <row r="16755" spans="2:7" ht="15" customHeight="1" x14ac:dyDescent="0.25">
      <c r="B16755" s="782"/>
      <c r="C16755" s="782"/>
      <c r="D16755" s="782"/>
      <c r="E16755" s="782"/>
      <c r="F16755" s="782"/>
      <c r="G16755" s="782"/>
    </row>
    <row r="16756" spans="2:7" ht="15" customHeight="1" x14ac:dyDescent="0.25">
      <c r="B16756" s="782"/>
      <c r="C16756" s="782"/>
      <c r="D16756" s="782"/>
      <c r="E16756" s="782"/>
      <c r="F16756" s="782"/>
      <c r="G16756" s="782"/>
    </row>
    <row r="16757" spans="2:7" ht="15" customHeight="1" x14ac:dyDescent="0.25">
      <c r="B16757" s="782"/>
      <c r="C16757" s="782"/>
      <c r="D16757" s="782"/>
      <c r="E16757" s="782"/>
      <c r="F16757" s="782"/>
      <c r="G16757" s="782"/>
    </row>
    <row r="16758" spans="2:7" ht="15" customHeight="1" x14ac:dyDescent="0.25">
      <c r="B16758" s="782"/>
      <c r="C16758" s="782"/>
      <c r="D16758" s="782"/>
      <c r="E16758" s="782"/>
      <c r="F16758" s="782"/>
      <c r="G16758" s="782"/>
    </row>
    <row r="16759" spans="2:7" ht="15" customHeight="1" x14ac:dyDescent="0.25">
      <c r="B16759" s="782"/>
      <c r="C16759" s="782"/>
      <c r="D16759" s="782"/>
      <c r="E16759" s="782"/>
      <c r="F16759" s="782"/>
      <c r="G16759" s="782"/>
    </row>
    <row r="16760" spans="2:7" ht="15" customHeight="1" x14ac:dyDescent="0.25">
      <c r="B16760" s="782"/>
      <c r="C16760" s="782"/>
      <c r="D16760" s="782"/>
      <c r="E16760" s="782"/>
      <c r="F16760" s="782"/>
      <c r="G16760" s="782"/>
    </row>
    <row r="16761" spans="2:7" ht="15" customHeight="1" x14ac:dyDescent="0.25">
      <c r="B16761" s="782"/>
      <c r="C16761" s="782"/>
      <c r="D16761" s="782"/>
      <c r="E16761" s="782"/>
      <c r="F16761" s="782"/>
      <c r="G16761" s="782"/>
    </row>
    <row r="16762" spans="2:7" ht="15" customHeight="1" x14ac:dyDescent="0.25">
      <c r="B16762" s="782"/>
      <c r="C16762" s="782"/>
      <c r="D16762" s="782"/>
      <c r="E16762" s="782"/>
      <c r="F16762" s="782"/>
      <c r="G16762" s="782"/>
    </row>
    <row r="16763" spans="2:7" ht="15" customHeight="1" x14ac:dyDescent="0.25">
      <c r="B16763" s="782"/>
      <c r="C16763" s="782"/>
      <c r="D16763" s="782"/>
      <c r="E16763" s="782"/>
      <c r="F16763" s="782"/>
      <c r="G16763" s="782"/>
    </row>
    <row r="16764" spans="2:7" ht="15" customHeight="1" x14ac:dyDescent="0.25">
      <c r="B16764" s="782"/>
      <c r="C16764" s="782"/>
      <c r="D16764" s="782"/>
      <c r="E16764" s="782"/>
      <c r="F16764" s="782"/>
      <c r="G16764" s="782"/>
    </row>
    <row r="16765" spans="2:7" ht="15" customHeight="1" x14ac:dyDescent="0.25">
      <c r="B16765" s="782"/>
      <c r="C16765" s="782"/>
      <c r="D16765" s="782"/>
      <c r="E16765" s="782"/>
      <c r="F16765" s="782"/>
      <c r="G16765" s="782"/>
    </row>
    <row r="16766" spans="2:7" ht="15" customHeight="1" x14ac:dyDescent="0.25">
      <c r="B16766" s="782"/>
      <c r="C16766" s="782"/>
      <c r="D16766" s="782"/>
      <c r="E16766" s="782"/>
      <c r="F16766" s="782"/>
      <c r="G16766" s="782"/>
    </row>
    <row r="16767" spans="2:7" ht="15" customHeight="1" x14ac:dyDescent="0.25">
      <c r="B16767" s="782"/>
      <c r="C16767" s="782"/>
      <c r="D16767" s="782"/>
      <c r="E16767" s="782"/>
      <c r="F16767" s="782"/>
      <c r="G16767" s="782"/>
    </row>
    <row r="16768" spans="2:7" ht="15" customHeight="1" x14ac:dyDescent="0.25">
      <c r="B16768" s="782"/>
      <c r="C16768" s="782"/>
      <c r="D16768" s="782"/>
      <c r="E16768" s="782"/>
      <c r="F16768" s="782"/>
      <c r="G16768" s="782"/>
    </row>
    <row r="16769" spans="2:7" ht="15" customHeight="1" x14ac:dyDescent="0.25">
      <c r="B16769" s="782"/>
      <c r="C16769" s="782"/>
      <c r="D16769" s="782"/>
      <c r="E16769" s="782"/>
      <c r="F16769" s="782"/>
      <c r="G16769" s="782"/>
    </row>
    <row r="16770" spans="2:7" ht="15" customHeight="1" x14ac:dyDescent="0.25">
      <c r="B16770" s="782"/>
      <c r="C16770" s="782"/>
      <c r="D16770" s="782"/>
      <c r="E16770" s="782"/>
      <c r="F16770" s="782"/>
      <c r="G16770" s="782"/>
    </row>
    <row r="16771" spans="2:7" ht="15" customHeight="1" x14ac:dyDescent="0.25">
      <c r="B16771" s="782"/>
      <c r="C16771" s="782"/>
      <c r="D16771" s="782"/>
      <c r="E16771" s="782"/>
      <c r="F16771" s="782"/>
      <c r="G16771" s="782"/>
    </row>
    <row r="16772" spans="2:7" ht="15" customHeight="1" x14ac:dyDescent="0.25">
      <c r="B16772" s="782"/>
      <c r="C16772" s="782"/>
      <c r="D16772" s="782"/>
      <c r="E16772" s="782"/>
      <c r="F16772" s="782"/>
      <c r="G16772" s="782"/>
    </row>
    <row r="16773" spans="2:7" ht="15" customHeight="1" x14ac:dyDescent="0.25">
      <c r="B16773" s="782"/>
      <c r="C16773" s="782"/>
      <c r="D16773" s="782"/>
      <c r="E16773" s="782"/>
      <c r="F16773" s="782"/>
      <c r="G16773" s="782"/>
    </row>
    <row r="16774" spans="2:7" ht="15" customHeight="1" x14ac:dyDescent="0.25">
      <c r="B16774" s="782"/>
      <c r="C16774" s="782"/>
      <c r="D16774" s="782"/>
      <c r="E16774" s="782"/>
      <c r="F16774" s="782"/>
      <c r="G16774" s="782"/>
    </row>
    <row r="16775" spans="2:7" ht="15" customHeight="1" x14ac:dyDescent="0.25">
      <c r="B16775" s="782"/>
      <c r="C16775" s="782"/>
      <c r="D16775" s="782"/>
      <c r="E16775" s="782"/>
      <c r="F16775" s="782"/>
      <c r="G16775" s="782"/>
    </row>
    <row r="16776" spans="2:7" ht="15" customHeight="1" x14ac:dyDescent="0.25">
      <c r="B16776" s="782"/>
      <c r="C16776" s="782"/>
      <c r="D16776" s="782"/>
      <c r="E16776" s="782"/>
      <c r="F16776" s="782"/>
      <c r="G16776" s="782"/>
    </row>
    <row r="16777" spans="2:7" ht="15" customHeight="1" x14ac:dyDescent="0.25">
      <c r="B16777" s="782"/>
      <c r="C16777" s="782"/>
      <c r="D16777" s="782"/>
      <c r="E16777" s="782"/>
      <c r="F16777" s="782"/>
      <c r="G16777" s="782"/>
    </row>
    <row r="16778" spans="2:7" ht="15" customHeight="1" x14ac:dyDescent="0.25">
      <c r="B16778" s="782"/>
      <c r="C16778" s="782"/>
      <c r="D16778" s="782"/>
      <c r="E16778" s="782"/>
      <c r="F16778" s="782"/>
      <c r="G16778" s="782"/>
    </row>
    <row r="16779" spans="2:7" ht="15" customHeight="1" x14ac:dyDescent="0.25">
      <c r="B16779" s="782"/>
      <c r="C16779" s="782"/>
      <c r="D16779" s="782"/>
      <c r="E16779" s="782"/>
      <c r="F16779" s="782"/>
      <c r="G16779" s="782"/>
    </row>
    <row r="16780" spans="2:7" ht="15" customHeight="1" x14ac:dyDescent="0.25">
      <c r="B16780" s="782"/>
      <c r="C16780" s="782"/>
      <c r="D16780" s="782"/>
      <c r="E16780" s="782"/>
      <c r="F16780" s="782"/>
      <c r="G16780" s="782"/>
    </row>
    <row r="16781" spans="2:7" ht="15" customHeight="1" x14ac:dyDescent="0.25">
      <c r="B16781" s="782"/>
      <c r="C16781" s="782"/>
      <c r="D16781" s="782"/>
      <c r="E16781" s="782"/>
      <c r="F16781" s="782"/>
      <c r="G16781" s="782"/>
    </row>
    <row r="16782" spans="2:7" ht="15" customHeight="1" x14ac:dyDescent="0.25">
      <c r="B16782" s="782"/>
      <c r="C16782" s="782"/>
      <c r="D16782" s="782"/>
      <c r="E16782" s="782"/>
      <c r="F16782" s="782"/>
      <c r="G16782" s="782"/>
    </row>
    <row r="16783" spans="2:7" ht="15" customHeight="1" x14ac:dyDescent="0.25">
      <c r="B16783" s="782"/>
      <c r="C16783" s="782"/>
      <c r="D16783" s="782"/>
      <c r="E16783" s="782"/>
      <c r="F16783" s="782"/>
      <c r="G16783" s="782"/>
    </row>
    <row r="16784" spans="2:7" ht="15" customHeight="1" x14ac:dyDescent="0.25">
      <c r="B16784" s="782"/>
      <c r="C16784" s="782"/>
      <c r="D16784" s="782"/>
      <c r="E16784" s="782"/>
      <c r="F16784" s="782"/>
      <c r="G16784" s="782"/>
    </row>
    <row r="16785" spans="2:7" ht="15" customHeight="1" x14ac:dyDescent="0.25">
      <c r="B16785" s="782"/>
      <c r="C16785" s="782"/>
      <c r="D16785" s="782"/>
      <c r="E16785" s="782"/>
      <c r="F16785" s="782"/>
      <c r="G16785" s="782"/>
    </row>
    <row r="16786" spans="2:7" ht="15" customHeight="1" x14ac:dyDescent="0.25">
      <c r="B16786" s="782"/>
      <c r="C16786" s="782"/>
      <c r="D16786" s="782"/>
      <c r="E16786" s="782"/>
      <c r="F16786" s="782"/>
      <c r="G16786" s="782"/>
    </row>
    <row r="16787" spans="2:7" ht="15" customHeight="1" x14ac:dyDescent="0.25">
      <c r="B16787" s="782"/>
      <c r="C16787" s="782"/>
      <c r="D16787" s="782"/>
      <c r="E16787" s="782"/>
      <c r="F16787" s="782"/>
      <c r="G16787" s="782"/>
    </row>
    <row r="16788" spans="2:7" ht="15" customHeight="1" x14ac:dyDescent="0.25">
      <c r="B16788" s="782"/>
      <c r="C16788" s="782"/>
      <c r="D16788" s="782"/>
      <c r="E16788" s="782"/>
      <c r="F16788" s="782"/>
      <c r="G16788" s="782"/>
    </row>
    <row r="16789" spans="2:7" ht="15" customHeight="1" x14ac:dyDescent="0.25">
      <c r="B16789" s="782"/>
      <c r="C16789" s="782"/>
      <c r="D16789" s="782"/>
      <c r="E16789" s="782"/>
      <c r="F16789" s="782"/>
      <c r="G16789" s="782"/>
    </row>
    <row r="16790" spans="2:7" ht="15" customHeight="1" x14ac:dyDescent="0.25">
      <c r="B16790" s="782"/>
      <c r="C16790" s="782"/>
      <c r="D16790" s="782"/>
      <c r="E16790" s="782"/>
      <c r="F16790" s="782"/>
      <c r="G16790" s="782"/>
    </row>
    <row r="16791" spans="2:7" ht="15" customHeight="1" x14ac:dyDescent="0.25">
      <c r="B16791" s="782"/>
      <c r="C16791" s="782"/>
      <c r="D16791" s="782"/>
      <c r="E16791" s="782"/>
      <c r="F16791" s="782"/>
      <c r="G16791" s="782"/>
    </row>
    <row r="16792" spans="2:7" ht="15" customHeight="1" x14ac:dyDescent="0.25">
      <c r="B16792" s="782"/>
      <c r="C16792" s="782"/>
      <c r="D16792" s="782"/>
      <c r="E16792" s="782"/>
      <c r="F16792" s="782"/>
      <c r="G16792" s="782"/>
    </row>
    <row r="16793" spans="2:7" ht="15" customHeight="1" x14ac:dyDescent="0.25">
      <c r="B16793" s="782"/>
      <c r="C16793" s="782"/>
      <c r="D16793" s="782"/>
      <c r="E16793" s="782"/>
      <c r="F16793" s="782"/>
      <c r="G16793" s="782"/>
    </row>
    <row r="16794" spans="2:7" ht="15" customHeight="1" x14ac:dyDescent="0.25">
      <c r="B16794" s="782"/>
      <c r="C16794" s="782"/>
      <c r="D16794" s="782"/>
      <c r="E16794" s="782"/>
      <c r="F16794" s="782"/>
      <c r="G16794" s="782"/>
    </row>
    <row r="16795" spans="2:7" ht="15" customHeight="1" x14ac:dyDescent="0.25">
      <c r="B16795" s="782"/>
      <c r="C16795" s="782"/>
      <c r="D16795" s="782"/>
      <c r="E16795" s="782"/>
      <c r="F16795" s="782"/>
      <c r="G16795" s="782"/>
    </row>
    <row r="16796" spans="2:7" ht="15" customHeight="1" x14ac:dyDescent="0.25">
      <c r="B16796" s="782"/>
      <c r="C16796" s="782"/>
      <c r="D16796" s="782"/>
      <c r="E16796" s="782"/>
      <c r="F16796" s="782"/>
      <c r="G16796" s="782"/>
    </row>
    <row r="16797" spans="2:7" ht="15" customHeight="1" x14ac:dyDescent="0.25">
      <c r="B16797" s="782"/>
      <c r="C16797" s="782"/>
      <c r="D16797" s="782"/>
      <c r="E16797" s="782"/>
      <c r="F16797" s="782"/>
      <c r="G16797" s="782"/>
    </row>
    <row r="16798" spans="2:7" ht="15" customHeight="1" x14ac:dyDescent="0.25">
      <c r="B16798" s="782"/>
      <c r="C16798" s="782"/>
      <c r="D16798" s="782"/>
      <c r="E16798" s="782"/>
      <c r="F16798" s="782"/>
      <c r="G16798" s="782"/>
    </row>
    <row r="16799" spans="2:7" ht="15" customHeight="1" x14ac:dyDescent="0.25">
      <c r="B16799" s="782"/>
      <c r="C16799" s="782"/>
      <c r="D16799" s="782"/>
      <c r="E16799" s="782"/>
      <c r="F16799" s="782"/>
      <c r="G16799" s="782"/>
    </row>
    <row r="16800" spans="2:7" ht="15" customHeight="1" x14ac:dyDescent="0.25">
      <c r="B16800" s="782"/>
      <c r="C16800" s="782"/>
      <c r="D16800" s="782"/>
      <c r="E16800" s="782"/>
      <c r="F16800" s="782"/>
      <c r="G16800" s="782"/>
    </row>
    <row r="16801" spans="2:7" ht="15" customHeight="1" x14ac:dyDescent="0.25">
      <c r="B16801" s="782"/>
      <c r="C16801" s="782"/>
      <c r="D16801" s="782"/>
      <c r="E16801" s="782"/>
      <c r="F16801" s="782"/>
      <c r="G16801" s="782"/>
    </row>
    <row r="16802" spans="2:7" ht="15" customHeight="1" x14ac:dyDescent="0.25">
      <c r="B16802" s="782"/>
      <c r="C16802" s="782"/>
      <c r="D16802" s="782"/>
      <c r="E16802" s="782"/>
      <c r="F16802" s="782"/>
      <c r="G16802" s="782"/>
    </row>
    <row r="16803" spans="2:7" ht="15" customHeight="1" x14ac:dyDescent="0.25">
      <c r="B16803" s="782"/>
      <c r="C16803" s="782"/>
      <c r="D16803" s="782"/>
      <c r="E16803" s="782"/>
      <c r="F16803" s="782"/>
      <c r="G16803" s="782"/>
    </row>
    <row r="16804" spans="2:7" ht="15" customHeight="1" x14ac:dyDescent="0.25">
      <c r="B16804" s="782"/>
      <c r="C16804" s="782"/>
      <c r="D16804" s="782"/>
      <c r="E16804" s="782"/>
      <c r="F16804" s="782"/>
      <c r="G16804" s="782"/>
    </row>
    <row r="16805" spans="2:7" ht="15" customHeight="1" x14ac:dyDescent="0.25">
      <c r="B16805" s="782"/>
      <c r="C16805" s="782"/>
      <c r="D16805" s="782"/>
      <c r="E16805" s="782"/>
      <c r="F16805" s="782"/>
      <c r="G16805" s="782"/>
    </row>
    <row r="16806" spans="2:7" ht="15" customHeight="1" x14ac:dyDescent="0.25">
      <c r="B16806" s="782"/>
      <c r="C16806" s="782"/>
      <c r="D16806" s="782"/>
      <c r="E16806" s="782"/>
      <c r="F16806" s="782"/>
      <c r="G16806" s="782"/>
    </row>
    <row r="16807" spans="2:7" ht="15" customHeight="1" x14ac:dyDescent="0.25">
      <c r="B16807" s="782"/>
      <c r="C16807" s="782"/>
      <c r="D16807" s="782"/>
      <c r="E16807" s="782"/>
      <c r="F16807" s="782"/>
      <c r="G16807" s="782"/>
    </row>
    <row r="16808" spans="2:7" ht="15" customHeight="1" x14ac:dyDescent="0.25">
      <c r="B16808" s="782"/>
      <c r="C16808" s="782"/>
      <c r="D16808" s="782"/>
      <c r="E16808" s="782"/>
      <c r="F16808" s="782"/>
      <c r="G16808" s="782"/>
    </row>
    <row r="16809" spans="2:7" ht="15" customHeight="1" x14ac:dyDescent="0.25">
      <c r="B16809" s="782"/>
      <c r="C16809" s="782"/>
      <c r="D16809" s="782"/>
      <c r="E16809" s="782"/>
      <c r="F16809" s="782"/>
      <c r="G16809" s="782"/>
    </row>
    <row r="16810" spans="2:7" ht="15" customHeight="1" x14ac:dyDescent="0.25">
      <c r="B16810" s="782"/>
      <c r="C16810" s="782"/>
      <c r="D16810" s="782"/>
      <c r="E16810" s="782"/>
      <c r="F16810" s="782"/>
      <c r="G16810" s="782"/>
    </row>
    <row r="16811" spans="2:7" ht="15" customHeight="1" x14ac:dyDescent="0.25">
      <c r="B16811" s="782"/>
      <c r="C16811" s="782"/>
      <c r="D16811" s="782"/>
      <c r="E16811" s="782"/>
      <c r="F16811" s="782"/>
      <c r="G16811" s="782"/>
    </row>
    <row r="16812" spans="2:7" ht="15" customHeight="1" x14ac:dyDescent="0.25">
      <c r="B16812" s="782"/>
      <c r="C16812" s="782"/>
      <c r="D16812" s="782"/>
      <c r="E16812" s="782"/>
      <c r="F16812" s="782"/>
      <c r="G16812" s="782"/>
    </row>
    <row r="16813" spans="2:7" ht="15" customHeight="1" x14ac:dyDescent="0.25">
      <c r="B16813" s="782"/>
      <c r="C16813" s="782"/>
      <c r="D16813" s="782"/>
      <c r="E16813" s="782"/>
      <c r="F16813" s="782"/>
      <c r="G16813" s="782"/>
    </row>
    <row r="16814" spans="2:7" ht="15" customHeight="1" x14ac:dyDescent="0.25">
      <c r="B16814" s="782"/>
      <c r="C16814" s="782"/>
      <c r="D16814" s="782"/>
      <c r="E16814" s="782"/>
      <c r="F16814" s="782"/>
      <c r="G16814" s="782"/>
    </row>
    <row r="16815" spans="2:7" ht="15" customHeight="1" x14ac:dyDescent="0.25">
      <c r="B16815" s="782"/>
      <c r="C16815" s="782"/>
      <c r="D16815" s="782"/>
      <c r="E16815" s="782"/>
      <c r="F16815" s="782"/>
      <c r="G16815" s="782"/>
    </row>
    <row r="16816" spans="2:7" ht="15" customHeight="1" x14ac:dyDescent="0.25">
      <c r="B16816" s="782"/>
      <c r="C16816" s="782"/>
      <c r="D16816" s="782"/>
      <c r="E16816" s="782"/>
      <c r="F16816" s="782"/>
      <c r="G16816" s="782"/>
    </row>
    <row r="16817" spans="2:7" ht="15" customHeight="1" x14ac:dyDescent="0.25">
      <c r="B16817" s="782"/>
      <c r="C16817" s="782"/>
      <c r="D16817" s="782"/>
      <c r="E16817" s="782"/>
      <c r="F16817" s="782"/>
      <c r="G16817" s="782"/>
    </row>
    <row r="16818" spans="2:7" ht="15" customHeight="1" x14ac:dyDescent="0.25">
      <c r="B16818" s="782"/>
      <c r="C16818" s="782"/>
      <c r="D16818" s="782"/>
      <c r="E16818" s="782"/>
      <c r="F16818" s="782"/>
      <c r="G16818" s="782"/>
    </row>
    <row r="16819" spans="2:7" ht="15" customHeight="1" x14ac:dyDescent="0.25">
      <c r="B16819" s="782"/>
      <c r="C16819" s="782"/>
      <c r="D16819" s="782"/>
      <c r="E16819" s="782"/>
      <c r="F16819" s="782"/>
      <c r="G16819" s="782"/>
    </row>
    <row r="16820" spans="2:7" ht="15" customHeight="1" x14ac:dyDescent="0.25">
      <c r="B16820" s="782"/>
      <c r="C16820" s="782"/>
      <c r="D16820" s="782"/>
      <c r="E16820" s="782"/>
      <c r="F16820" s="782"/>
      <c r="G16820" s="782"/>
    </row>
    <row r="16821" spans="2:7" ht="15" customHeight="1" x14ac:dyDescent="0.25">
      <c r="B16821" s="782"/>
      <c r="C16821" s="782"/>
      <c r="D16821" s="782"/>
      <c r="E16821" s="782"/>
      <c r="F16821" s="782"/>
      <c r="G16821" s="782"/>
    </row>
    <row r="16822" spans="2:7" ht="15" customHeight="1" x14ac:dyDescent="0.25">
      <c r="B16822" s="782"/>
      <c r="C16822" s="782"/>
      <c r="D16822" s="782"/>
      <c r="E16822" s="782"/>
      <c r="F16822" s="782"/>
      <c r="G16822" s="782"/>
    </row>
    <row r="16823" spans="2:7" ht="15" customHeight="1" x14ac:dyDescent="0.25">
      <c r="B16823" s="782"/>
      <c r="C16823" s="782"/>
      <c r="D16823" s="782"/>
      <c r="E16823" s="782"/>
      <c r="F16823" s="782"/>
      <c r="G16823" s="782"/>
    </row>
    <row r="16824" spans="2:7" ht="15" customHeight="1" x14ac:dyDescent="0.25">
      <c r="B16824" s="782"/>
      <c r="C16824" s="782"/>
      <c r="D16824" s="782"/>
      <c r="E16824" s="782"/>
      <c r="F16824" s="782"/>
      <c r="G16824" s="782"/>
    </row>
    <row r="16825" spans="2:7" ht="15" customHeight="1" x14ac:dyDescent="0.25">
      <c r="B16825" s="782"/>
      <c r="C16825" s="782"/>
      <c r="D16825" s="782"/>
      <c r="E16825" s="782"/>
      <c r="F16825" s="782"/>
      <c r="G16825" s="782"/>
    </row>
    <row r="16826" spans="2:7" ht="15" customHeight="1" x14ac:dyDescent="0.25">
      <c r="B16826" s="782"/>
      <c r="C16826" s="782"/>
      <c r="D16826" s="782"/>
      <c r="E16826" s="782"/>
      <c r="F16826" s="782"/>
      <c r="G16826" s="782"/>
    </row>
    <row r="16827" spans="2:7" ht="15" customHeight="1" x14ac:dyDescent="0.25">
      <c r="B16827" s="782"/>
      <c r="C16827" s="782"/>
      <c r="D16827" s="782"/>
      <c r="E16827" s="782"/>
      <c r="F16827" s="782"/>
      <c r="G16827" s="782"/>
    </row>
    <row r="16828" spans="2:7" ht="15" customHeight="1" x14ac:dyDescent="0.25">
      <c r="B16828" s="782"/>
      <c r="C16828" s="782"/>
      <c r="D16828" s="782"/>
      <c r="E16828" s="782"/>
      <c r="F16828" s="782"/>
      <c r="G16828" s="782"/>
    </row>
    <row r="16829" spans="2:7" ht="15" customHeight="1" x14ac:dyDescent="0.25">
      <c r="B16829" s="782"/>
      <c r="C16829" s="782"/>
      <c r="D16829" s="782"/>
      <c r="E16829" s="782"/>
      <c r="F16829" s="782"/>
      <c r="G16829" s="782"/>
    </row>
    <row r="16830" spans="2:7" ht="15" customHeight="1" x14ac:dyDescent="0.25">
      <c r="B16830" s="782"/>
      <c r="C16830" s="782"/>
      <c r="D16830" s="782"/>
      <c r="E16830" s="782"/>
      <c r="F16830" s="782"/>
      <c r="G16830" s="782"/>
    </row>
    <row r="16831" spans="2:7" ht="15" customHeight="1" x14ac:dyDescent="0.25">
      <c r="B16831" s="782"/>
      <c r="C16831" s="782"/>
      <c r="D16831" s="782"/>
      <c r="E16831" s="782"/>
      <c r="F16831" s="782"/>
      <c r="G16831" s="782"/>
    </row>
    <row r="16832" spans="2:7" ht="15" customHeight="1" x14ac:dyDescent="0.25">
      <c r="B16832" s="782"/>
      <c r="C16832" s="782"/>
      <c r="D16832" s="782"/>
      <c r="E16832" s="782"/>
      <c r="F16832" s="782"/>
      <c r="G16832" s="782"/>
    </row>
    <row r="16833" spans="2:7" ht="15" customHeight="1" x14ac:dyDescent="0.25">
      <c r="B16833" s="782"/>
      <c r="C16833" s="782"/>
      <c r="D16833" s="782"/>
      <c r="E16833" s="782"/>
      <c r="F16833" s="782"/>
      <c r="G16833" s="782"/>
    </row>
    <row r="16834" spans="2:7" ht="15" customHeight="1" x14ac:dyDescent="0.25">
      <c r="B16834" s="782"/>
      <c r="C16834" s="782"/>
      <c r="D16834" s="782"/>
      <c r="E16834" s="782"/>
      <c r="F16834" s="782"/>
      <c r="G16834" s="782"/>
    </row>
    <row r="16835" spans="2:7" ht="15" customHeight="1" x14ac:dyDescent="0.25">
      <c r="B16835" s="782"/>
      <c r="C16835" s="782"/>
      <c r="D16835" s="782"/>
      <c r="E16835" s="782"/>
      <c r="F16835" s="782"/>
      <c r="G16835" s="782"/>
    </row>
    <row r="16836" spans="2:7" ht="15" customHeight="1" x14ac:dyDescent="0.25">
      <c r="B16836" s="782"/>
      <c r="C16836" s="782"/>
      <c r="D16836" s="782"/>
      <c r="E16836" s="782"/>
      <c r="F16836" s="782"/>
      <c r="G16836" s="782"/>
    </row>
    <row r="16837" spans="2:7" ht="15" customHeight="1" x14ac:dyDescent="0.25">
      <c r="B16837" s="782"/>
      <c r="C16837" s="782"/>
      <c r="D16837" s="782"/>
      <c r="E16837" s="782"/>
      <c r="F16837" s="782"/>
      <c r="G16837" s="782"/>
    </row>
    <row r="16838" spans="2:7" ht="15" customHeight="1" x14ac:dyDescent="0.25">
      <c r="B16838" s="782"/>
      <c r="C16838" s="782"/>
      <c r="D16838" s="782"/>
      <c r="E16838" s="782"/>
      <c r="F16838" s="782"/>
      <c r="G16838" s="782"/>
    </row>
    <row r="16839" spans="2:7" ht="15" customHeight="1" x14ac:dyDescent="0.25">
      <c r="B16839" s="782"/>
      <c r="C16839" s="782"/>
      <c r="D16839" s="782"/>
      <c r="E16839" s="782"/>
      <c r="F16839" s="782"/>
      <c r="G16839" s="782"/>
    </row>
    <row r="16840" spans="2:7" ht="15" customHeight="1" x14ac:dyDescent="0.25">
      <c r="B16840" s="782"/>
      <c r="C16840" s="782"/>
      <c r="D16840" s="782"/>
      <c r="E16840" s="782"/>
      <c r="F16840" s="782"/>
      <c r="G16840" s="782"/>
    </row>
    <row r="16841" spans="2:7" ht="15" customHeight="1" x14ac:dyDescent="0.25">
      <c r="B16841" s="782"/>
      <c r="C16841" s="782"/>
      <c r="D16841" s="782"/>
      <c r="E16841" s="782"/>
      <c r="F16841" s="782"/>
      <c r="G16841" s="782"/>
    </row>
    <row r="16842" spans="2:7" ht="15" customHeight="1" x14ac:dyDescent="0.25">
      <c r="B16842" s="782"/>
      <c r="C16842" s="782"/>
      <c r="D16842" s="782"/>
      <c r="E16842" s="782"/>
      <c r="F16842" s="782"/>
      <c r="G16842" s="782"/>
    </row>
    <row r="16843" spans="2:7" ht="15" customHeight="1" x14ac:dyDescent="0.25">
      <c r="B16843" s="782"/>
      <c r="C16843" s="782"/>
      <c r="D16843" s="782"/>
      <c r="E16843" s="782"/>
      <c r="F16843" s="782"/>
      <c r="G16843" s="782"/>
    </row>
    <row r="16844" spans="2:7" ht="15" customHeight="1" x14ac:dyDescent="0.25">
      <c r="B16844" s="782"/>
      <c r="C16844" s="782"/>
      <c r="D16844" s="782"/>
      <c r="E16844" s="782"/>
      <c r="F16844" s="782"/>
      <c r="G16844" s="782"/>
    </row>
    <row r="16845" spans="2:7" ht="15" customHeight="1" x14ac:dyDescent="0.25">
      <c r="B16845" s="782"/>
      <c r="C16845" s="782"/>
      <c r="D16845" s="782"/>
      <c r="E16845" s="782"/>
      <c r="F16845" s="782"/>
      <c r="G16845" s="782"/>
    </row>
    <row r="16846" spans="2:7" ht="15" customHeight="1" x14ac:dyDescent="0.25">
      <c r="B16846" s="782"/>
      <c r="C16846" s="782"/>
      <c r="D16846" s="782"/>
      <c r="E16846" s="782"/>
      <c r="F16846" s="782"/>
      <c r="G16846" s="782"/>
    </row>
    <row r="16847" spans="2:7" ht="15" customHeight="1" x14ac:dyDescent="0.25">
      <c r="B16847" s="782"/>
      <c r="C16847" s="782"/>
      <c r="D16847" s="782"/>
      <c r="E16847" s="782"/>
      <c r="F16847" s="782"/>
      <c r="G16847" s="782"/>
    </row>
    <row r="16848" spans="2:7" ht="15" customHeight="1" x14ac:dyDescent="0.25">
      <c r="B16848" s="782"/>
      <c r="C16848" s="782"/>
      <c r="D16848" s="782"/>
      <c r="E16848" s="782"/>
      <c r="F16848" s="782"/>
      <c r="G16848" s="782"/>
    </row>
    <row r="16849" spans="2:7" ht="15" customHeight="1" x14ac:dyDescent="0.25">
      <c r="B16849" s="782"/>
      <c r="C16849" s="782"/>
      <c r="D16849" s="782"/>
      <c r="E16849" s="782"/>
      <c r="F16849" s="782"/>
      <c r="G16849" s="782"/>
    </row>
    <row r="16850" spans="2:7" ht="15" customHeight="1" x14ac:dyDescent="0.25">
      <c r="B16850" s="782"/>
      <c r="C16850" s="782"/>
      <c r="D16850" s="782"/>
      <c r="E16850" s="782"/>
      <c r="F16850" s="782"/>
      <c r="G16850" s="782"/>
    </row>
    <row r="16851" spans="2:7" ht="15" customHeight="1" x14ac:dyDescent="0.25">
      <c r="B16851" s="782"/>
      <c r="C16851" s="782"/>
      <c r="D16851" s="782"/>
      <c r="E16851" s="782"/>
      <c r="F16851" s="782"/>
      <c r="G16851" s="782"/>
    </row>
    <row r="16852" spans="2:7" ht="15" customHeight="1" x14ac:dyDescent="0.25">
      <c r="B16852" s="782"/>
      <c r="C16852" s="782"/>
      <c r="D16852" s="782"/>
      <c r="E16852" s="782"/>
      <c r="F16852" s="782"/>
      <c r="G16852" s="782"/>
    </row>
    <row r="16853" spans="2:7" ht="15" customHeight="1" x14ac:dyDescent="0.25">
      <c r="B16853" s="782"/>
      <c r="C16853" s="782"/>
      <c r="D16853" s="782"/>
      <c r="E16853" s="782"/>
      <c r="F16853" s="782"/>
      <c r="G16853" s="782"/>
    </row>
    <row r="16854" spans="2:7" ht="15" customHeight="1" x14ac:dyDescent="0.25">
      <c r="B16854" s="782"/>
      <c r="C16854" s="782"/>
      <c r="D16854" s="782"/>
      <c r="E16854" s="782"/>
      <c r="F16854" s="782"/>
      <c r="G16854" s="782"/>
    </row>
    <row r="16855" spans="2:7" ht="15" customHeight="1" x14ac:dyDescent="0.25">
      <c r="B16855" s="782"/>
      <c r="C16855" s="782"/>
      <c r="D16855" s="782"/>
      <c r="E16855" s="782"/>
      <c r="F16855" s="782"/>
      <c r="G16855" s="782"/>
    </row>
    <row r="16856" spans="2:7" ht="15" customHeight="1" x14ac:dyDescent="0.25">
      <c r="B16856" s="782"/>
      <c r="C16856" s="782"/>
      <c r="D16856" s="782"/>
      <c r="E16856" s="782"/>
      <c r="F16856" s="782"/>
      <c r="G16856" s="782"/>
    </row>
    <row r="16857" spans="2:7" ht="15" customHeight="1" x14ac:dyDescent="0.25">
      <c r="B16857" s="782"/>
      <c r="C16857" s="782"/>
      <c r="D16857" s="782"/>
      <c r="E16857" s="782"/>
      <c r="F16857" s="782"/>
      <c r="G16857" s="782"/>
    </row>
    <row r="16858" spans="2:7" ht="15" customHeight="1" x14ac:dyDescent="0.25">
      <c r="B16858" s="782"/>
      <c r="C16858" s="782"/>
      <c r="D16858" s="782"/>
      <c r="E16858" s="782"/>
      <c r="F16858" s="782"/>
      <c r="G16858" s="782"/>
    </row>
    <row r="16859" spans="2:7" ht="15" customHeight="1" x14ac:dyDescent="0.25">
      <c r="B16859" s="782"/>
      <c r="C16859" s="782"/>
      <c r="D16859" s="782"/>
      <c r="E16859" s="782"/>
      <c r="F16859" s="782"/>
      <c r="G16859" s="782"/>
    </row>
    <row r="16860" spans="2:7" ht="15" customHeight="1" x14ac:dyDescent="0.25">
      <c r="B16860" s="782"/>
      <c r="C16860" s="782"/>
      <c r="D16860" s="782"/>
      <c r="E16860" s="782"/>
      <c r="F16860" s="782"/>
      <c r="G16860" s="782"/>
    </row>
    <row r="16861" spans="2:7" ht="15" customHeight="1" x14ac:dyDescent="0.25">
      <c r="B16861" s="782"/>
      <c r="C16861" s="782"/>
      <c r="D16861" s="782"/>
      <c r="E16861" s="782"/>
      <c r="F16861" s="782"/>
      <c r="G16861" s="782"/>
    </row>
    <row r="16862" spans="2:7" ht="15" customHeight="1" x14ac:dyDescent="0.25">
      <c r="B16862" s="782"/>
      <c r="C16862" s="782"/>
      <c r="D16862" s="782"/>
      <c r="E16862" s="782"/>
      <c r="F16862" s="782"/>
      <c r="G16862" s="782"/>
    </row>
    <row r="16863" spans="2:7" ht="15" customHeight="1" x14ac:dyDescent="0.25">
      <c r="B16863" s="782"/>
      <c r="C16863" s="782"/>
      <c r="D16863" s="782"/>
      <c r="E16863" s="782"/>
      <c r="F16863" s="782"/>
      <c r="G16863" s="782"/>
    </row>
    <row r="16864" spans="2:7" ht="15" customHeight="1" x14ac:dyDescent="0.25">
      <c r="B16864" s="782"/>
      <c r="C16864" s="782"/>
      <c r="D16864" s="782"/>
      <c r="E16864" s="782"/>
      <c r="F16864" s="782"/>
      <c r="G16864" s="782"/>
    </row>
    <row r="16865" spans="2:7" ht="15" customHeight="1" x14ac:dyDescent="0.25">
      <c r="B16865" s="782"/>
      <c r="C16865" s="782"/>
      <c r="D16865" s="782"/>
      <c r="E16865" s="782"/>
      <c r="F16865" s="782"/>
      <c r="G16865" s="782"/>
    </row>
    <row r="16866" spans="2:7" ht="15" customHeight="1" x14ac:dyDescent="0.25">
      <c r="B16866" s="782"/>
      <c r="C16866" s="782"/>
      <c r="D16866" s="782"/>
      <c r="E16866" s="782"/>
      <c r="F16866" s="782"/>
      <c r="G16866" s="782"/>
    </row>
    <row r="16867" spans="2:7" ht="15" customHeight="1" x14ac:dyDescent="0.25">
      <c r="B16867" s="782"/>
      <c r="C16867" s="782"/>
      <c r="D16867" s="782"/>
      <c r="E16867" s="782"/>
      <c r="F16867" s="782"/>
      <c r="G16867" s="782"/>
    </row>
    <row r="16868" spans="2:7" ht="15" customHeight="1" x14ac:dyDescent="0.25">
      <c r="B16868" s="782"/>
      <c r="C16868" s="782"/>
      <c r="D16868" s="782"/>
      <c r="E16868" s="782"/>
      <c r="F16868" s="782"/>
      <c r="G16868" s="782"/>
    </row>
    <row r="16869" spans="2:7" ht="15" customHeight="1" x14ac:dyDescent="0.25">
      <c r="B16869" s="782"/>
      <c r="C16869" s="782"/>
      <c r="D16869" s="782"/>
      <c r="E16869" s="782"/>
      <c r="F16869" s="782"/>
      <c r="G16869" s="782"/>
    </row>
    <row r="16870" spans="2:7" ht="15" customHeight="1" x14ac:dyDescent="0.25">
      <c r="B16870" s="782"/>
      <c r="C16870" s="782"/>
      <c r="D16870" s="782"/>
      <c r="E16870" s="782"/>
      <c r="F16870" s="782"/>
      <c r="G16870" s="782"/>
    </row>
    <row r="16871" spans="2:7" ht="15" customHeight="1" x14ac:dyDescent="0.25">
      <c r="B16871" s="782"/>
      <c r="C16871" s="782"/>
      <c r="D16871" s="782"/>
      <c r="E16871" s="782"/>
      <c r="F16871" s="782"/>
      <c r="G16871" s="782"/>
    </row>
    <row r="16872" spans="2:7" ht="15" customHeight="1" x14ac:dyDescent="0.25">
      <c r="B16872" s="782"/>
      <c r="C16872" s="782"/>
      <c r="D16872" s="782"/>
      <c r="E16872" s="782"/>
      <c r="F16872" s="782"/>
      <c r="G16872" s="782"/>
    </row>
    <row r="16873" spans="2:7" ht="15" customHeight="1" x14ac:dyDescent="0.25">
      <c r="B16873" s="782"/>
      <c r="C16873" s="782"/>
      <c r="D16873" s="782"/>
      <c r="E16873" s="782"/>
      <c r="F16873" s="782"/>
      <c r="G16873" s="782"/>
    </row>
    <row r="16874" spans="2:7" ht="15" customHeight="1" x14ac:dyDescent="0.25">
      <c r="B16874" s="782"/>
      <c r="C16874" s="782"/>
      <c r="D16874" s="782"/>
      <c r="E16874" s="782"/>
      <c r="F16874" s="782"/>
      <c r="G16874" s="782"/>
    </row>
    <row r="16875" spans="2:7" ht="15" customHeight="1" x14ac:dyDescent="0.25">
      <c r="B16875" s="782"/>
      <c r="C16875" s="782"/>
      <c r="D16875" s="782"/>
      <c r="E16875" s="782"/>
      <c r="F16875" s="782"/>
      <c r="G16875" s="782"/>
    </row>
    <row r="16876" spans="2:7" ht="15" customHeight="1" x14ac:dyDescent="0.25">
      <c r="B16876" s="782"/>
      <c r="C16876" s="782"/>
      <c r="D16876" s="782"/>
      <c r="E16876" s="782"/>
      <c r="F16876" s="782"/>
      <c r="G16876" s="782"/>
    </row>
    <row r="16877" spans="2:7" ht="15" customHeight="1" x14ac:dyDescent="0.25">
      <c r="B16877" s="782"/>
      <c r="C16877" s="782"/>
      <c r="D16877" s="782"/>
      <c r="E16877" s="782"/>
      <c r="F16877" s="782"/>
      <c r="G16877" s="782"/>
    </row>
    <row r="16878" spans="2:7" ht="15" customHeight="1" x14ac:dyDescent="0.25">
      <c r="B16878" s="782"/>
      <c r="C16878" s="782"/>
      <c r="D16878" s="782"/>
      <c r="E16878" s="782"/>
      <c r="F16878" s="782"/>
      <c r="G16878" s="782"/>
    </row>
    <row r="16879" spans="2:7" ht="15" customHeight="1" x14ac:dyDescent="0.25">
      <c r="B16879" s="782"/>
      <c r="C16879" s="782"/>
      <c r="D16879" s="782"/>
      <c r="E16879" s="782"/>
      <c r="F16879" s="782"/>
      <c r="G16879" s="782"/>
    </row>
    <row r="16880" spans="2:7" ht="15" customHeight="1" x14ac:dyDescent="0.25">
      <c r="B16880" s="782"/>
      <c r="C16880" s="782"/>
      <c r="D16880" s="782"/>
      <c r="E16880" s="782"/>
      <c r="F16880" s="782"/>
      <c r="G16880" s="782"/>
    </row>
    <row r="16881" spans="2:7" ht="15" customHeight="1" x14ac:dyDescent="0.25">
      <c r="B16881" s="782"/>
      <c r="C16881" s="782"/>
      <c r="D16881" s="782"/>
      <c r="E16881" s="782"/>
      <c r="F16881" s="782"/>
      <c r="G16881" s="782"/>
    </row>
    <row r="16882" spans="2:7" ht="15" customHeight="1" x14ac:dyDescent="0.25">
      <c r="B16882" s="782"/>
      <c r="C16882" s="782"/>
      <c r="D16882" s="782"/>
      <c r="E16882" s="782"/>
      <c r="F16882" s="782"/>
      <c r="G16882" s="782"/>
    </row>
    <row r="16883" spans="2:7" ht="15" customHeight="1" x14ac:dyDescent="0.25">
      <c r="B16883" s="782"/>
      <c r="C16883" s="782"/>
      <c r="D16883" s="782"/>
      <c r="E16883" s="782"/>
      <c r="F16883" s="782"/>
      <c r="G16883" s="782"/>
    </row>
    <row r="16884" spans="2:7" ht="15" customHeight="1" x14ac:dyDescent="0.25">
      <c r="B16884" s="782"/>
      <c r="C16884" s="782"/>
      <c r="D16884" s="782"/>
      <c r="E16884" s="782"/>
      <c r="F16884" s="782"/>
      <c r="G16884" s="782"/>
    </row>
    <row r="16885" spans="2:7" ht="15" customHeight="1" x14ac:dyDescent="0.25">
      <c r="B16885" s="782"/>
      <c r="C16885" s="782"/>
      <c r="D16885" s="782"/>
      <c r="E16885" s="782"/>
      <c r="F16885" s="782"/>
      <c r="G16885" s="782"/>
    </row>
    <row r="16886" spans="2:7" ht="15" customHeight="1" x14ac:dyDescent="0.25">
      <c r="B16886" s="782"/>
      <c r="C16886" s="782"/>
      <c r="D16886" s="782"/>
      <c r="E16886" s="782"/>
      <c r="F16886" s="782"/>
      <c r="G16886" s="782"/>
    </row>
    <row r="16887" spans="2:7" ht="15" customHeight="1" x14ac:dyDescent="0.25">
      <c r="B16887" s="782"/>
      <c r="C16887" s="782"/>
      <c r="D16887" s="782"/>
      <c r="E16887" s="782"/>
      <c r="F16887" s="782"/>
      <c r="G16887" s="782"/>
    </row>
    <row r="16888" spans="2:7" ht="15" customHeight="1" x14ac:dyDescent="0.25">
      <c r="B16888" s="782"/>
      <c r="C16888" s="782"/>
      <c r="D16888" s="782"/>
      <c r="E16888" s="782"/>
      <c r="F16888" s="782"/>
      <c r="G16888" s="782"/>
    </row>
    <row r="16889" spans="2:7" ht="15" customHeight="1" x14ac:dyDescent="0.25">
      <c r="B16889" s="782"/>
      <c r="C16889" s="782"/>
      <c r="D16889" s="782"/>
      <c r="E16889" s="782"/>
      <c r="F16889" s="782"/>
      <c r="G16889" s="782"/>
    </row>
    <row r="16890" spans="2:7" ht="15" customHeight="1" x14ac:dyDescent="0.25">
      <c r="B16890" s="782"/>
      <c r="C16890" s="782"/>
      <c r="D16890" s="782"/>
      <c r="E16890" s="782"/>
      <c r="F16890" s="782"/>
      <c r="G16890" s="782"/>
    </row>
    <row r="16891" spans="2:7" ht="15" customHeight="1" x14ac:dyDescent="0.25">
      <c r="B16891" s="782"/>
      <c r="C16891" s="782"/>
      <c r="D16891" s="782"/>
      <c r="E16891" s="782"/>
      <c r="F16891" s="782"/>
      <c r="G16891" s="782"/>
    </row>
    <row r="16892" spans="2:7" ht="15" customHeight="1" x14ac:dyDescent="0.25">
      <c r="B16892" s="782"/>
      <c r="C16892" s="782"/>
      <c r="D16892" s="782"/>
      <c r="E16892" s="782"/>
      <c r="F16892" s="782"/>
      <c r="G16892" s="782"/>
    </row>
    <row r="16893" spans="2:7" ht="15" customHeight="1" x14ac:dyDescent="0.25">
      <c r="B16893" s="782"/>
      <c r="C16893" s="782"/>
      <c r="D16893" s="782"/>
      <c r="E16893" s="782"/>
      <c r="F16893" s="782"/>
      <c r="G16893" s="782"/>
    </row>
    <row r="16894" spans="2:7" ht="15" customHeight="1" x14ac:dyDescent="0.25">
      <c r="B16894" s="782"/>
      <c r="C16894" s="782"/>
      <c r="D16894" s="782"/>
      <c r="E16894" s="782"/>
      <c r="F16894" s="782"/>
      <c r="G16894" s="782"/>
    </row>
    <row r="16895" spans="2:7" ht="15" customHeight="1" x14ac:dyDescent="0.25">
      <c r="B16895" s="782"/>
      <c r="C16895" s="782"/>
      <c r="D16895" s="782"/>
      <c r="E16895" s="782"/>
      <c r="F16895" s="782"/>
      <c r="G16895" s="782"/>
    </row>
    <row r="16896" spans="2:7" ht="15" customHeight="1" x14ac:dyDescent="0.25">
      <c r="B16896" s="782"/>
      <c r="C16896" s="782"/>
      <c r="D16896" s="782"/>
      <c r="E16896" s="782"/>
      <c r="F16896" s="782"/>
      <c r="G16896" s="782"/>
    </row>
    <row r="16897" spans="2:7" ht="15" customHeight="1" x14ac:dyDescent="0.25">
      <c r="B16897" s="782"/>
      <c r="C16897" s="782"/>
      <c r="D16897" s="782"/>
      <c r="E16897" s="782"/>
      <c r="F16897" s="782"/>
      <c r="G16897" s="782"/>
    </row>
    <row r="16898" spans="2:7" ht="15" customHeight="1" x14ac:dyDescent="0.25">
      <c r="B16898" s="782"/>
      <c r="C16898" s="782"/>
      <c r="D16898" s="782"/>
      <c r="E16898" s="782"/>
      <c r="F16898" s="782"/>
      <c r="G16898" s="782"/>
    </row>
    <row r="16899" spans="2:7" ht="15" customHeight="1" x14ac:dyDescent="0.25">
      <c r="B16899" s="782"/>
      <c r="C16899" s="782"/>
      <c r="D16899" s="782"/>
      <c r="E16899" s="782"/>
      <c r="F16899" s="782"/>
      <c r="G16899" s="782"/>
    </row>
    <row r="16900" spans="2:7" ht="15" customHeight="1" x14ac:dyDescent="0.25">
      <c r="B16900" s="782"/>
      <c r="C16900" s="782"/>
      <c r="D16900" s="782"/>
      <c r="E16900" s="782"/>
      <c r="F16900" s="782"/>
      <c r="G16900" s="782"/>
    </row>
    <row r="16901" spans="2:7" ht="15" customHeight="1" x14ac:dyDescent="0.25">
      <c r="B16901" s="782"/>
      <c r="C16901" s="782"/>
      <c r="D16901" s="782"/>
      <c r="E16901" s="782"/>
      <c r="F16901" s="782"/>
      <c r="G16901" s="782"/>
    </row>
    <row r="16902" spans="2:7" ht="15" customHeight="1" x14ac:dyDescent="0.25">
      <c r="B16902" s="782"/>
      <c r="C16902" s="782"/>
      <c r="D16902" s="782"/>
      <c r="E16902" s="782"/>
      <c r="F16902" s="782"/>
      <c r="G16902" s="782"/>
    </row>
    <row r="16903" spans="2:7" ht="15" customHeight="1" x14ac:dyDescent="0.25">
      <c r="B16903" s="782"/>
      <c r="C16903" s="782"/>
      <c r="D16903" s="782"/>
      <c r="E16903" s="782"/>
      <c r="F16903" s="782"/>
      <c r="G16903" s="782"/>
    </row>
    <row r="16904" spans="2:7" ht="15" customHeight="1" x14ac:dyDescent="0.25">
      <c r="B16904" s="782"/>
      <c r="C16904" s="782"/>
      <c r="D16904" s="782"/>
      <c r="E16904" s="782"/>
      <c r="F16904" s="782"/>
      <c r="G16904" s="782"/>
    </row>
    <row r="16905" spans="2:7" ht="15" customHeight="1" x14ac:dyDescent="0.25">
      <c r="B16905" s="782"/>
      <c r="C16905" s="782"/>
      <c r="D16905" s="782"/>
      <c r="E16905" s="782"/>
      <c r="F16905" s="782"/>
      <c r="G16905" s="782"/>
    </row>
    <row r="16906" spans="2:7" ht="15" customHeight="1" x14ac:dyDescent="0.25">
      <c r="B16906" s="782"/>
      <c r="C16906" s="782"/>
      <c r="D16906" s="782"/>
      <c r="E16906" s="782"/>
      <c r="F16906" s="782"/>
      <c r="G16906" s="782"/>
    </row>
    <row r="16907" spans="2:7" ht="15" customHeight="1" x14ac:dyDescent="0.25">
      <c r="B16907" s="782"/>
      <c r="C16907" s="782"/>
      <c r="D16907" s="782"/>
      <c r="E16907" s="782"/>
      <c r="F16907" s="782"/>
      <c r="G16907" s="782"/>
    </row>
    <row r="16908" spans="2:7" ht="15" customHeight="1" x14ac:dyDescent="0.25">
      <c r="B16908" s="782"/>
      <c r="C16908" s="782"/>
      <c r="D16908" s="782"/>
      <c r="E16908" s="782"/>
      <c r="F16908" s="782"/>
      <c r="G16908" s="782"/>
    </row>
    <row r="16909" spans="2:7" ht="15" customHeight="1" x14ac:dyDescent="0.25">
      <c r="B16909" s="782"/>
      <c r="C16909" s="782"/>
      <c r="D16909" s="782"/>
      <c r="E16909" s="782"/>
      <c r="F16909" s="782"/>
      <c r="G16909" s="782"/>
    </row>
    <row r="16910" spans="2:7" ht="15" customHeight="1" x14ac:dyDescent="0.25">
      <c r="B16910" s="782"/>
      <c r="C16910" s="782"/>
      <c r="D16910" s="782"/>
      <c r="E16910" s="782"/>
      <c r="F16910" s="782"/>
      <c r="G16910" s="782"/>
    </row>
    <row r="16911" spans="2:7" ht="15" customHeight="1" x14ac:dyDescent="0.25">
      <c r="B16911" s="782"/>
      <c r="C16911" s="782"/>
      <c r="D16911" s="782"/>
      <c r="E16911" s="782"/>
      <c r="F16911" s="782"/>
      <c r="G16911" s="782"/>
    </row>
    <row r="16912" spans="2:7" ht="15" customHeight="1" x14ac:dyDescent="0.25">
      <c r="B16912" s="782"/>
      <c r="C16912" s="782"/>
      <c r="D16912" s="782"/>
      <c r="E16912" s="782"/>
      <c r="F16912" s="782"/>
      <c r="G16912" s="782"/>
    </row>
    <row r="16913" spans="2:7" ht="15" customHeight="1" x14ac:dyDescent="0.25">
      <c r="B16913" s="782"/>
      <c r="C16913" s="782"/>
      <c r="D16913" s="782"/>
      <c r="E16913" s="782"/>
      <c r="F16913" s="782"/>
      <c r="G16913" s="782"/>
    </row>
    <row r="16914" spans="2:7" ht="15" customHeight="1" x14ac:dyDescent="0.25">
      <c r="B16914" s="782"/>
      <c r="C16914" s="782"/>
      <c r="D16914" s="782"/>
      <c r="E16914" s="782"/>
      <c r="F16914" s="782"/>
      <c r="G16914" s="782"/>
    </row>
    <row r="16915" spans="2:7" ht="15" customHeight="1" x14ac:dyDescent="0.25">
      <c r="B16915" s="782"/>
      <c r="C16915" s="782"/>
      <c r="D16915" s="782"/>
      <c r="E16915" s="782"/>
      <c r="F16915" s="782"/>
      <c r="G16915" s="782"/>
    </row>
    <row r="16916" spans="2:7" ht="15" customHeight="1" x14ac:dyDescent="0.25">
      <c r="B16916" s="782"/>
      <c r="C16916" s="782"/>
      <c r="D16916" s="782"/>
      <c r="E16916" s="782"/>
      <c r="F16916" s="782"/>
      <c r="G16916" s="782"/>
    </row>
    <row r="16917" spans="2:7" ht="15" customHeight="1" x14ac:dyDescent="0.25">
      <c r="B16917" s="782"/>
      <c r="C16917" s="782"/>
      <c r="D16917" s="782"/>
      <c r="E16917" s="782"/>
      <c r="F16917" s="782"/>
      <c r="G16917" s="782"/>
    </row>
    <row r="16918" spans="2:7" ht="15" customHeight="1" x14ac:dyDescent="0.25">
      <c r="B16918" s="782"/>
      <c r="C16918" s="782"/>
      <c r="D16918" s="782"/>
      <c r="E16918" s="782"/>
      <c r="F16918" s="782"/>
      <c r="G16918" s="782"/>
    </row>
    <row r="16919" spans="2:7" ht="15" customHeight="1" x14ac:dyDescent="0.25">
      <c r="B16919" s="782"/>
      <c r="C16919" s="782"/>
      <c r="D16919" s="782"/>
      <c r="E16919" s="782"/>
      <c r="F16919" s="782"/>
      <c r="G16919" s="782"/>
    </row>
    <row r="16920" spans="2:7" ht="15" customHeight="1" x14ac:dyDescent="0.25">
      <c r="B16920" s="782"/>
      <c r="C16920" s="782"/>
      <c r="D16920" s="782"/>
      <c r="E16920" s="782"/>
      <c r="F16920" s="782"/>
      <c r="G16920" s="782"/>
    </row>
    <row r="16921" spans="2:7" ht="15" customHeight="1" x14ac:dyDescent="0.25">
      <c r="B16921" s="782"/>
      <c r="C16921" s="782"/>
      <c r="D16921" s="782"/>
      <c r="E16921" s="782"/>
      <c r="F16921" s="782"/>
      <c r="G16921" s="782"/>
    </row>
    <row r="16922" spans="2:7" ht="15" customHeight="1" x14ac:dyDescent="0.25">
      <c r="B16922" s="782"/>
      <c r="C16922" s="782"/>
      <c r="D16922" s="782"/>
      <c r="E16922" s="782"/>
      <c r="F16922" s="782"/>
      <c r="G16922" s="782"/>
    </row>
    <row r="16923" spans="2:7" ht="15" customHeight="1" x14ac:dyDescent="0.25">
      <c r="B16923" s="782"/>
      <c r="C16923" s="782"/>
      <c r="D16923" s="782"/>
      <c r="E16923" s="782"/>
      <c r="F16923" s="782"/>
      <c r="G16923" s="782"/>
    </row>
    <row r="16924" spans="2:7" ht="15" customHeight="1" x14ac:dyDescent="0.25">
      <c r="B16924" s="782"/>
      <c r="C16924" s="782"/>
      <c r="D16924" s="782"/>
      <c r="E16924" s="782"/>
      <c r="F16924" s="782"/>
      <c r="G16924" s="782"/>
    </row>
    <row r="16925" spans="2:7" ht="15" customHeight="1" x14ac:dyDescent="0.25">
      <c r="B16925" s="782"/>
      <c r="C16925" s="782"/>
      <c r="D16925" s="782"/>
      <c r="E16925" s="782"/>
      <c r="F16925" s="782"/>
      <c r="G16925" s="782"/>
    </row>
    <row r="16926" spans="2:7" ht="15" customHeight="1" x14ac:dyDescent="0.25">
      <c r="B16926" s="782"/>
      <c r="C16926" s="782"/>
      <c r="D16926" s="782"/>
      <c r="E16926" s="782"/>
      <c r="F16926" s="782"/>
      <c r="G16926" s="782"/>
    </row>
    <row r="16927" spans="2:7" ht="15" customHeight="1" x14ac:dyDescent="0.25">
      <c r="B16927" s="782"/>
      <c r="C16927" s="782"/>
      <c r="D16927" s="782"/>
      <c r="E16927" s="782"/>
      <c r="F16927" s="782"/>
      <c r="G16927" s="782"/>
    </row>
    <row r="16928" spans="2:7" ht="15" customHeight="1" x14ac:dyDescent="0.25">
      <c r="B16928" s="782"/>
      <c r="C16928" s="782"/>
      <c r="D16928" s="782"/>
      <c r="E16928" s="782"/>
      <c r="F16928" s="782"/>
      <c r="G16928" s="782"/>
    </row>
    <row r="16929" spans="2:7" ht="15" customHeight="1" x14ac:dyDescent="0.25">
      <c r="B16929" s="782"/>
      <c r="C16929" s="782"/>
      <c r="D16929" s="782"/>
      <c r="E16929" s="782"/>
      <c r="F16929" s="782"/>
      <c r="G16929" s="782"/>
    </row>
    <row r="16930" spans="2:7" ht="15" customHeight="1" x14ac:dyDescent="0.25">
      <c r="B16930" s="782"/>
      <c r="C16930" s="782"/>
      <c r="D16930" s="782"/>
      <c r="E16930" s="782"/>
      <c r="F16930" s="782"/>
      <c r="G16930" s="782"/>
    </row>
    <row r="16931" spans="2:7" ht="15" customHeight="1" x14ac:dyDescent="0.25">
      <c r="B16931" s="782"/>
      <c r="C16931" s="782"/>
      <c r="D16931" s="782"/>
      <c r="E16931" s="782"/>
      <c r="F16931" s="782"/>
      <c r="G16931" s="782"/>
    </row>
    <row r="16932" spans="2:7" ht="15" customHeight="1" x14ac:dyDescent="0.25">
      <c r="B16932" s="782"/>
      <c r="C16932" s="782"/>
      <c r="D16932" s="782"/>
      <c r="E16932" s="782"/>
      <c r="F16932" s="782"/>
      <c r="G16932" s="782"/>
    </row>
    <row r="16933" spans="2:7" ht="15" customHeight="1" x14ac:dyDescent="0.25">
      <c r="B16933" s="782"/>
      <c r="C16933" s="782"/>
      <c r="D16933" s="782"/>
      <c r="E16933" s="782"/>
      <c r="F16933" s="782"/>
      <c r="G16933" s="782"/>
    </row>
    <row r="16934" spans="2:7" ht="15" customHeight="1" x14ac:dyDescent="0.25">
      <c r="B16934" s="782"/>
      <c r="C16934" s="782"/>
      <c r="D16934" s="782"/>
      <c r="E16934" s="782"/>
      <c r="F16934" s="782"/>
      <c r="G16934" s="782"/>
    </row>
    <row r="16935" spans="2:7" ht="15" customHeight="1" x14ac:dyDescent="0.25">
      <c r="B16935" s="782"/>
      <c r="C16935" s="782"/>
      <c r="D16935" s="782"/>
      <c r="E16935" s="782"/>
      <c r="F16935" s="782"/>
      <c r="G16935" s="782"/>
    </row>
    <row r="16936" spans="2:7" ht="15" customHeight="1" x14ac:dyDescent="0.25">
      <c r="B16936" s="782"/>
      <c r="C16936" s="782"/>
      <c r="D16936" s="782"/>
      <c r="E16936" s="782"/>
      <c r="F16936" s="782"/>
      <c r="G16936" s="782"/>
    </row>
    <row r="16937" spans="2:7" ht="15" customHeight="1" x14ac:dyDescent="0.25">
      <c r="B16937" s="782"/>
      <c r="C16937" s="782"/>
      <c r="D16937" s="782"/>
      <c r="E16937" s="782"/>
      <c r="F16937" s="782"/>
      <c r="G16937" s="782"/>
    </row>
    <row r="16938" spans="2:7" ht="15" customHeight="1" x14ac:dyDescent="0.25">
      <c r="B16938" s="782"/>
      <c r="C16938" s="782"/>
      <c r="D16938" s="782"/>
      <c r="E16938" s="782"/>
      <c r="F16938" s="782"/>
      <c r="G16938" s="782"/>
    </row>
    <row r="16939" spans="2:7" ht="15" customHeight="1" x14ac:dyDescent="0.25">
      <c r="B16939" s="782"/>
      <c r="C16939" s="782"/>
      <c r="D16939" s="782"/>
      <c r="E16939" s="782"/>
      <c r="F16939" s="782"/>
      <c r="G16939" s="782"/>
    </row>
    <row r="16940" spans="2:7" ht="15" customHeight="1" x14ac:dyDescent="0.25">
      <c r="B16940" s="782"/>
      <c r="C16940" s="782"/>
      <c r="D16940" s="782"/>
      <c r="E16940" s="782"/>
      <c r="F16940" s="782"/>
      <c r="G16940" s="782"/>
    </row>
    <row r="16941" spans="2:7" ht="15" customHeight="1" x14ac:dyDescent="0.25">
      <c r="B16941" s="782"/>
      <c r="C16941" s="782"/>
      <c r="D16941" s="782"/>
      <c r="E16941" s="782"/>
      <c r="F16941" s="782"/>
      <c r="G16941" s="782"/>
    </row>
    <row r="16942" spans="2:7" ht="15" customHeight="1" x14ac:dyDescent="0.25">
      <c r="B16942" s="782"/>
      <c r="C16942" s="782"/>
      <c r="D16942" s="782"/>
      <c r="E16942" s="782"/>
      <c r="F16942" s="782"/>
      <c r="G16942" s="782"/>
    </row>
    <row r="16943" spans="2:7" ht="15" customHeight="1" x14ac:dyDescent="0.25">
      <c r="B16943" s="782"/>
      <c r="C16943" s="782"/>
      <c r="D16943" s="782"/>
      <c r="E16943" s="782"/>
      <c r="F16943" s="782"/>
      <c r="G16943" s="782"/>
    </row>
    <row r="16944" spans="2:7" ht="15" customHeight="1" x14ac:dyDescent="0.25">
      <c r="B16944" s="782"/>
      <c r="C16944" s="782"/>
      <c r="D16944" s="782"/>
      <c r="E16944" s="782"/>
      <c r="F16944" s="782"/>
      <c r="G16944" s="782"/>
    </row>
    <row r="16945" spans="2:7" ht="15" customHeight="1" x14ac:dyDescent="0.25">
      <c r="B16945" s="782"/>
      <c r="C16945" s="782"/>
      <c r="D16945" s="782"/>
      <c r="E16945" s="782"/>
      <c r="F16945" s="782"/>
      <c r="G16945" s="782"/>
    </row>
    <row r="16946" spans="2:7" ht="15" customHeight="1" x14ac:dyDescent="0.25">
      <c r="B16946" s="782"/>
      <c r="C16946" s="782"/>
      <c r="D16946" s="782"/>
      <c r="E16946" s="782"/>
      <c r="F16946" s="782"/>
      <c r="G16946" s="782"/>
    </row>
    <row r="16947" spans="2:7" ht="15" customHeight="1" x14ac:dyDescent="0.25">
      <c r="B16947" s="782"/>
      <c r="C16947" s="782"/>
      <c r="D16947" s="782"/>
      <c r="E16947" s="782"/>
      <c r="F16947" s="782"/>
      <c r="G16947" s="782"/>
    </row>
    <row r="16948" spans="2:7" ht="15" customHeight="1" x14ac:dyDescent="0.25">
      <c r="B16948" s="782"/>
      <c r="C16948" s="782"/>
      <c r="D16948" s="782"/>
      <c r="E16948" s="782"/>
      <c r="F16948" s="782"/>
      <c r="G16948" s="782"/>
    </row>
    <row r="16949" spans="2:7" ht="15" customHeight="1" x14ac:dyDescent="0.25">
      <c r="B16949" s="782"/>
      <c r="C16949" s="782"/>
      <c r="D16949" s="782"/>
      <c r="E16949" s="782"/>
      <c r="F16949" s="782"/>
      <c r="G16949" s="782"/>
    </row>
    <row r="16950" spans="2:7" ht="15" customHeight="1" x14ac:dyDescent="0.25">
      <c r="B16950" s="782"/>
      <c r="C16950" s="782"/>
      <c r="D16950" s="782"/>
      <c r="E16950" s="782"/>
      <c r="F16950" s="782"/>
      <c r="G16950" s="782"/>
    </row>
    <row r="16951" spans="2:7" ht="15" customHeight="1" x14ac:dyDescent="0.25">
      <c r="B16951" s="782"/>
      <c r="C16951" s="782"/>
      <c r="D16951" s="782"/>
      <c r="E16951" s="782"/>
      <c r="F16951" s="782"/>
      <c r="G16951" s="782"/>
    </row>
    <row r="16952" spans="2:7" ht="15" customHeight="1" x14ac:dyDescent="0.25">
      <c r="B16952" s="782"/>
      <c r="C16952" s="782"/>
      <c r="D16952" s="782"/>
      <c r="E16952" s="782"/>
      <c r="F16952" s="782"/>
      <c r="G16952" s="782"/>
    </row>
    <row r="16953" spans="2:7" ht="15" customHeight="1" x14ac:dyDescent="0.25">
      <c r="B16953" s="782"/>
      <c r="C16953" s="782"/>
      <c r="D16953" s="782"/>
      <c r="E16953" s="782"/>
      <c r="F16953" s="782"/>
      <c r="G16953" s="782"/>
    </row>
    <row r="16954" spans="2:7" ht="15" customHeight="1" x14ac:dyDescent="0.25">
      <c r="B16954" s="782"/>
      <c r="C16954" s="782"/>
      <c r="D16954" s="782"/>
      <c r="E16954" s="782"/>
      <c r="F16954" s="782"/>
      <c r="G16954" s="782"/>
    </row>
    <row r="16955" spans="2:7" ht="15" customHeight="1" x14ac:dyDescent="0.25">
      <c r="B16955" s="782"/>
      <c r="C16955" s="782"/>
      <c r="D16955" s="782"/>
      <c r="E16955" s="782"/>
      <c r="F16955" s="782"/>
      <c r="G16955" s="782"/>
    </row>
    <row r="16956" spans="2:7" ht="15" customHeight="1" x14ac:dyDescent="0.25">
      <c r="B16956" s="782"/>
      <c r="C16956" s="782"/>
      <c r="D16956" s="782"/>
      <c r="E16956" s="782"/>
      <c r="F16956" s="782"/>
      <c r="G16956" s="782"/>
    </row>
    <row r="16957" spans="2:7" ht="15" customHeight="1" x14ac:dyDescent="0.25">
      <c r="B16957" s="782"/>
      <c r="C16957" s="782"/>
      <c r="D16957" s="782"/>
      <c r="E16957" s="782"/>
      <c r="F16957" s="782"/>
      <c r="G16957" s="782"/>
    </row>
    <row r="16958" spans="2:7" ht="15" customHeight="1" x14ac:dyDescent="0.25">
      <c r="B16958" s="782"/>
      <c r="C16958" s="782"/>
      <c r="D16958" s="782"/>
      <c r="E16958" s="782"/>
      <c r="F16958" s="782"/>
      <c r="G16958" s="782"/>
    </row>
    <row r="16959" spans="2:7" ht="15" customHeight="1" x14ac:dyDescent="0.25">
      <c r="B16959" s="782"/>
      <c r="C16959" s="782"/>
      <c r="D16959" s="782"/>
      <c r="E16959" s="782"/>
      <c r="F16959" s="782"/>
      <c r="G16959" s="782"/>
    </row>
    <row r="16960" spans="2:7" ht="15" customHeight="1" x14ac:dyDescent="0.25">
      <c r="B16960" s="782"/>
      <c r="C16960" s="782"/>
      <c r="D16960" s="782"/>
      <c r="E16960" s="782"/>
      <c r="F16960" s="782"/>
      <c r="G16960" s="782"/>
    </row>
    <row r="16961" spans="2:7" ht="15" customHeight="1" x14ac:dyDescent="0.25">
      <c r="B16961" s="782"/>
      <c r="C16961" s="782"/>
      <c r="D16961" s="782"/>
      <c r="E16961" s="782"/>
      <c r="F16961" s="782"/>
      <c r="G16961" s="782"/>
    </row>
    <row r="16962" spans="2:7" ht="15" customHeight="1" x14ac:dyDescent="0.25">
      <c r="B16962" s="782"/>
      <c r="C16962" s="782"/>
      <c r="D16962" s="782"/>
      <c r="E16962" s="782"/>
      <c r="F16962" s="782"/>
      <c r="G16962" s="782"/>
    </row>
    <row r="16963" spans="2:7" ht="15" customHeight="1" x14ac:dyDescent="0.25">
      <c r="B16963" s="782"/>
      <c r="C16963" s="782"/>
      <c r="D16963" s="782"/>
      <c r="E16963" s="782"/>
      <c r="F16963" s="782"/>
      <c r="G16963" s="782"/>
    </row>
    <row r="16964" spans="2:7" ht="15" customHeight="1" x14ac:dyDescent="0.25">
      <c r="B16964" s="782"/>
      <c r="C16964" s="782"/>
      <c r="D16964" s="782"/>
      <c r="E16964" s="782"/>
      <c r="F16964" s="782"/>
      <c r="G16964" s="782"/>
    </row>
    <row r="16965" spans="2:7" ht="15" customHeight="1" x14ac:dyDescent="0.25">
      <c r="B16965" s="782"/>
      <c r="C16965" s="782"/>
      <c r="D16965" s="782"/>
      <c r="E16965" s="782"/>
      <c r="F16965" s="782"/>
      <c r="G16965" s="782"/>
    </row>
    <row r="16966" spans="2:7" ht="15" customHeight="1" x14ac:dyDescent="0.25">
      <c r="B16966" s="782"/>
      <c r="C16966" s="782"/>
      <c r="D16966" s="782"/>
      <c r="E16966" s="782"/>
      <c r="F16966" s="782"/>
      <c r="G16966" s="782"/>
    </row>
    <row r="16967" spans="2:7" ht="15" customHeight="1" x14ac:dyDescent="0.25">
      <c r="B16967" s="782"/>
      <c r="C16967" s="782"/>
      <c r="D16967" s="782"/>
      <c r="E16967" s="782"/>
      <c r="F16967" s="782"/>
      <c r="G16967" s="782"/>
    </row>
    <row r="16968" spans="2:7" ht="15" customHeight="1" x14ac:dyDescent="0.25">
      <c r="B16968" s="782"/>
      <c r="C16968" s="782"/>
      <c r="D16968" s="782"/>
      <c r="E16968" s="782"/>
      <c r="F16968" s="782"/>
      <c r="G16968" s="782"/>
    </row>
    <row r="16969" spans="2:7" ht="15" customHeight="1" x14ac:dyDescent="0.25">
      <c r="B16969" s="782"/>
      <c r="C16969" s="782"/>
      <c r="D16969" s="782"/>
      <c r="E16969" s="782"/>
      <c r="F16969" s="782"/>
      <c r="G16969" s="782"/>
    </row>
    <row r="16970" spans="2:7" ht="15" customHeight="1" x14ac:dyDescent="0.25">
      <c r="B16970" s="782"/>
      <c r="C16970" s="782"/>
      <c r="D16970" s="782"/>
      <c r="E16970" s="782"/>
      <c r="F16970" s="782"/>
      <c r="G16970" s="782"/>
    </row>
    <row r="16971" spans="2:7" ht="15" customHeight="1" x14ac:dyDescent="0.25">
      <c r="B16971" s="782"/>
      <c r="C16971" s="782"/>
      <c r="D16971" s="782"/>
      <c r="E16971" s="782"/>
      <c r="F16971" s="782"/>
      <c r="G16971" s="782"/>
    </row>
    <row r="16972" spans="2:7" ht="15" customHeight="1" x14ac:dyDescent="0.25">
      <c r="B16972" s="782"/>
      <c r="C16972" s="782"/>
      <c r="D16972" s="782"/>
      <c r="E16972" s="782"/>
      <c r="F16972" s="782"/>
      <c r="G16972" s="782"/>
    </row>
    <row r="16973" spans="2:7" ht="15" customHeight="1" x14ac:dyDescent="0.25">
      <c r="B16973" s="782"/>
      <c r="C16973" s="782"/>
      <c r="D16973" s="782"/>
      <c r="E16973" s="782"/>
      <c r="F16973" s="782"/>
      <c r="G16973" s="782"/>
    </row>
    <row r="16974" spans="2:7" ht="15" customHeight="1" x14ac:dyDescent="0.25">
      <c r="B16974" s="782"/>
      <c r="C16974" s="782"/>
      <c r="D16974" s="782"/>
      <c r="E16974" s="782"/>
      <c r="F16974" s="782"/>
      <c r="G16974" s="782"/>
    </row>
    <row r="16975" spans="2:7" ht="15" customHeight="1" x14ac:dyDescent="0.25">
      <c r="B16975" s="782"/>
      <c r="C16975" s="782"/>
      <c r="D16975" s="782"/>
      <c r="E16975" s="782"/>
      <c r="F16975" s="782"/>
      <c r="G16975" s="782"/>
    </row>
    <row r="16976" spans="2:7" ht="15" customHeight="1" x14ac:dyDescent="0.25">
      <c r="B16976" s="782"/>
      <c r="C16976" s="782"/>
      <c r="D16976" s="782"/>
      <c r="E16976" s="782"/>
      <c r="F16976" s="782"/>
      <c r="G16976" s="782"/>
    </row>
    <row r="16977" spans="2:7" ht="15" customHeight="1" x14ac:dyDescent="0.25">
      <c r="B16977" s="782"/>
      <c r="C16977" s="782"/>
      <c r="D16977" s="782"/>
      <c r="E16977" s="782"/>
      <c r="F16977" s="782"/>
      <c r="G16977" s="782"/>
    </row>
    <row r="16978" spans="2:7" ht="15" customHeight="1" x14ac:dyDescent="0.25">
      <c r="B16978" s="782"/>
      <c r="C16978" s="782"/>
      <c r="D16978" s="782"/>
      <c r="E16978" s="782"/>
      <c r="F16978" s="782"/>
      <c r="G16978" s="782"/>
    </row>
    <row r="16979" spans="2:7" ht="15" customHeight="1" x14ac:dyDescent="0.25">
      <c r="B16979" s="782"/>
      <c r="C16979" s="782"/>
      <c r="D16979" s="782"/>
      <c r="E16979" s="782"/>
      <c r="F16979" s="782"/>
      <c r="G16979" s="782"/>
    </row>
    <row r="16980" spans="2:7" ht="15" customHeight="1" x14ac:dyDescent="0.25">
      <c r="B16980" s="782"/>
      <c r="C16980" s="782"/>
      <c r="D16980" s="782"/>
      <c r="E16980" s="782"/>
      <c r="F16980" s="782"/>
      <c r="G16980" s="782"/>
    </row>
    <row r="16981" spans="2:7" ht="15" customHeight="1" x14ac:dyDescent="0.25">
      <c r="B16981" s="782"/>
      <c r="C16981" s="782"/>
      <c r="D16981" s="782"/>
      <c r="E16981" s="782"/>
      <c r="F16981" s="782"/>
      <c r="G16981" s="782"/>
    </row>
    <row r="16982" spans="2:7" ht="15" customHeight="1" x14ac:dyDescent="0.25">
      <c r="B16982" s="782"/>
      <c r="C16982" s="782"/>
      <c r="D16982" s="782"/>
      <c r="E16982" s="782"/>
      <c r="F16982" s="782"/>
      <c r="G16982" s="782"/>
    </row>
    <row r="16983" spans="2:7" ht="15" customHeight="1" x14ac:dyDescent="0.25">
      <c r="B16983" s="782"/>
      <c r="C16983" s="782"/>
      <c r="D16983" s="782"/>
      <c r="E16983" s="782"/>
      <c r="F16983" s="782"/>
      <c r="G16983" s="782"/>
    </row>
    <row r="16984" spans="2:7" ht="15" customHeight="1" x14ac:dyDescent="0.25">
      <c r="B16984" s="782"/>
      <c r="C16984" s="782"/>
      <c r="D16984" s="782"/>
      <c r="E16984" s="782"/>
      <c r="F16984" s="782"/>
      <c r="G16984" s="782"/>
    </row>
    <row r="16985" spans="2:7" ht="15" customHeight="1" x14ac:dyDescent="0.25">
      <c r="B16985" s="782"/>
      <c r="C16985" s="782"/>
      <c r="D16985" s="782"/>
      <c r="E16985" s="782"/>
      <c r="F16985" s="782"/>
      <c r="G16985" s="782"/>
    </row>
    <row r="16986" spans="2:7" ht="15" customHeight="1" x14ac:dyDescent="0.25">
      <c r="B16986" s="782"/>
      <c r="C16986" s="782"/>
      <c r="D16986" s="782"/>
      <c r="E16986" s="782"/>
      <c r="F16986" s="782"/>
      <c r="G16986" s="782"/>
    </row>
    <row r="16987" spans="2:7" ht="15" customHeight="1" x14ac:dyDescent="0.25">
      <c r="B16987" s="782"/>
      <c r="C16987" s="782"/>
      <c r="D16987" s="782"/>
      <c r="E16987" s="782"/>
      <c r="F16987" s="782"/>
      <c r="G16987" s="782"/>
    </row>
    <row r="16988" spans="2:7" ht="15" customHeight="1" x14ac:dyDescent="0.25">
      <c r="B16988" s="782"/>
      <c r="C16988" s="782"/>
      <c r="D16988" s="782"/>
      <c r="E16988" s="782"/>
      <c r="F16988" s="782"/>
      <c r="G16988" s="782"/>
    </row>
    <row r="16989" spans="2:7" ht="15" customHeight="1" x14ac:dyDescent="0.25">
      <c r="B16989" s="782"/>
      <c r="C16989" s="782"/>
      <c r="D16989" s="782"/>
      <c r="E16989" s="782"/>
      <c r="F16989" s="782"/>
      <c r="G16989" s="782"/>
    </row>
    <row r="16990" spans="2:7" ht="15" customHeight="1" x14ac:dyDescent="0.25">
      <c r="B16990" s="782"/>
      <c r="C16990" s="782"/>
      <c r="D16990" s="782"/>
      <c r="E16990" s="782"/>
      <c r="F16990" s="782"/>
      <c r="G16990" s="782"/>
    </row>
    <row r="16991" spans="2:7" ht="15" customHeight="1" x14ac:dyDescent="0.25">
      <c r="B16991" s="782"/>
      <c r="C16991" s="782"/>
      <c r="D16991" s="782"/>
      <c r="E16991" s="782"/>
      <c r="F16991" s="782"/>
      <c r="G16991" s="782"/>
    </row>
    <row r="16992" spans="2:7" ht="15" customHeight="1" x14ac:dyDescent="0.25">
      <c r="B16992" s="782"/>
      <c r="C16992" s="782"/>
      <c r="D16992" s="782"/>
      <c r="E16992" s="782"/>
      <c r="F16992" s="782"/>
      <c r="G16992" s="782"/>
    </row>
    <row r="16993" spans="2:7" ht="15" customHeight="1" x14ac:dyDescent="0.25">
      <c r="B16993" s="782"/>
      <c r="C16993" s="782"/>
      <c r="D16993" s="782"/>
      <c r="E16993" s="782"/>
      <c r="F16993" s="782"/>
      <c r="G16993" s="782"/>
    </row>
    <row r="16994" spans="2:7" ht="15" customHeight="1" x14ac:dyDescent="0.25">
      <c r="B16994" s="782"/>
      <c r="C16994" s="782"/>
      <c r="D16994" s="782"/>
      <c r="E16994" s="782"/>
      <c r="F16994" s="782"/>
      <c r="G16994" s="782"/>
    </row>
    <row r="16995" spans="2:7" ht="15" customHeight="1" x14ac:dyDescent="0.25">
      <c r="B16995" s="782"/>
      <c r="C16995" s="782"/>
      <c r="D16995" s="782"/>
      <c r="E16995" s="782"/>
      <c r="F16995" s="782"/>
      <c r="G16995" s="782"/>
    </row>
    <row r="16996" spans="2:7" ht="15" customHeight="1" x14ac:dyDescent="0.25">
      <c r="B16996" s="782"/>
      <c r="C16996" s="782"/>
      <c r="D16996" s="782"/>
      <c r="E16996" s="782"/>
      <c r="F16996" s="782"/>
      <c r="G16996" s="782"/>
    </row>
    <row r="16997" spans="2:7" ht="15" customHeight="1" x14ac:dyDescent="0.25">
      <c r="B16997" s="782"/>
      <c r="C16997" s="782"/>
      <c r="D16997" s="782"/>
      <c r="E16997" s="782"/>
      <c r="F16997" s="782"/>
      <c r="G16997" s="782"/>
    </row>
    <row r="16998" spans="2:7" ht="15" customHeight="1" x14ac:dyDescent="0.25">
      <c r="B16998" s="782"/>
      <c r="C16998" s="782"/>
      <c r="D16998" s="782"/>
      <c r="E16998" s="782"/>
      <c r="F16998" s="782"/>
      <c r="G16998" s="782"/>
    </row>
    <row r="16999" spans="2:7" ht="15" customHeight="1" x14ac:dyDescent="0.25">
      <c r="B16999" s="782"/>
      <c r="C16999" s="782"/>
      <c r="D16999" s="782"/>
      <c r="E16999" s="782"/>
      <c r="F16999" s="782"/>
      <c r="G16999" s="782"/>
    </row>
    <row r="17000" spans="2:7" ht="15" customHeight="1" x14ac:dyDescent="0.25">
      <c r="B17000" s="782"/>
      <c r="C17000" s="782"/>
      <c r="D17000" s="782"/>
      <c r="E17000" s="782"/>
      <c r="F17000" s="782"/>
      <c r="G17000" s="782"/>
    </row>
    <row r="17001" spans="2:7" ht="15" customHeight="1" x14ac:dyDescent="0.25">
      <c r="B17001" s="782"/>
      <c r="C17001" s="782"/>
      <c r="D17001" s="782"/>
      <c r="E17001" s="782"/>
      <c r="F17001" s="782"/>
      <c r="G17001" s="782"/>
    </row>
    <row r="17002" spans="2:7" ht="15" customHeight="1" x14ac:dyDescent="0.25">
      <c r="B17002" s="782"/>
      <c r="C17002" s="782"/>
      <c r="D17002" s="782"/>
      <c r="E17002" s="782"/>
      <c r="F17002" s="782"/>
      <c r="G17002" s="782"/>
    </row>
    <row r="17003" spans="2:7" ht="15" customHeight="1" x14ac:dyDescent="0.25">
      <c r="B17003" s="782"/>
      <c r="C17003" s="782"/>
      <c r="D17003" s="782"/>
      <c r="E17003" s="782"/>
      <c r="F17003" s="782"/>
      <c r="G17003" s="782"/>
    </row>
    <row r="17004" spans="2:7" ht="15" customHeight="1" x14ac:dyDescent="0.25">
      <c r="B17004" s="782"/>
      <c r="C17004" s="782"/>
      <c r="D17004" s="782"/>
      <c r="E17004" s="782"/>
      <c r="F17004" s="782"/>
      <c r="G17004" s="782"/>
    </row>
    <row r="17005" spans="2:7" ht="15" customHeight="1" x14ac:dyDescent="0.25">
      <c r="B17005" s="782"/>
      <c r="C17005" s="782"/>
      <c r="D17005" s="782"/>
      <c r="E17005" s="782"/>
      <c r="F17005" s="782"/>
      <c r="G17005" s="782"/>
    </row>
    <row r="17006" spans="2:7" ht="15" customHeight="1" x14ac:dyDescent="0.25">
      <c r="B17006" s="782"/>
      <c r="C17006" s="782"/>
      <c r="D17006" s="782"/>
      <c r="E17006" s="782"/>
      <c r="F17006" s="782"/>
      <c r="G17006" s="782"/>
    </row>
    <row r="17007" spans="2:7" ht="15" customHeight="1" x14ac:dyDescent="0.25">
      <c r="B17007" s="782"/>
      <c r="C17007" s="782"/>
      <c r="D17007" s="782"/>
      <c r="E17007" s="782"/>
      <c r="F17007" s="782"/>
      <c r="G17007" s="782"/>
    </row>
    <row r="17008" spans="2:7" ht="15" customHeight="1" x14ac:dyDescent="0.25">
      <c r="B17008" s="782"/>
      <c r="C17008" s="782"/>
      <c r="D17008" s="782"/>
      <c r="E17008" s="782"/>
      <c r="F17008" s="782"/>
      <c r="G17008" s="782"/>
    </row>
    <row r="17009" spans="2:7" ht="15" customHeight="1" x14ac:dyDescent="0.25">
      <c r="B17009" s="782"/>
      <c r="C17009" s="782"/>
      <c r="D17009" s="782"/>
      <c r="E17009" s="782"/>
      <c r="F17009" s="782"/>
      <c r="G17009" s="782"/>
    </row>
    <row r="17010" spans="2:7" ht="15" customHeight="1" x14ac:dyDescent="0.25">
      <c r="B17010" s="782"/>
      <c r="C17010" s="782"/>
      <c r="D17010" s="782"/>
      <c r="E17010" s="782"/>
      <c r="F17010" s="782"/>
      <c r="G17010" s="782"/>
    </row>
    <row r="17011" spans="2:7" ht="15" customHeight="1" x14ac:dyDescent="0.25">
      <c r="B17011" s="782"/>
      <c r="C17011" s="782"/>
      <c r="D17011" s="782"/>
      <c r="E17011" s="782"/>
      <c r="F17011" s="782"/>
      <c r="G17011" s="782"/>
    </row>
    <row r="17012" spans="2:7" ht="15" customHeight="1" x14ac:dyDescent="0.25">
      <c r="B17012" s="782"/>
      <c r="C17012" s="782"/>
      <c r="D17012" s="782"/>
      <c r="E17012" s="782"/>
      <c r="F17012" s="782"/>
      <c r="G17012" s="782"/>
    </row>
    <row r="17013" spans="2:7" ht="15" customHeight="1" x14ac:dyDescent="0.25">
      <c r="B17013" s="782"/>
      <c r="C17013" s="782"/>
      <c r="D17013" s="782"/>
      <c r="E17013" s="782"/>
      <c r="F17013" s="782"/>
      <c r="G17013" s="782"/>
    </row>
    <row r="17014" spans="2:7" ht="15" customHeight="1" x14ac:dyDescent="0.25">
      <c r="B17014" s="782"/>
      <c r="C17014" s="782"/>
      <c r="D17014" s="782"/>
      <c r="E17014" s="782"/>
      <c r="F17014" s="782"/>
      <c r="G17014" s="782"/>
    </row>
    <row r="17015" spans="2:7" ht="15" customHeight="1" x14ac:dyDescent="0.25">
      <c r="B17015" s="782"/>
      <c r="C17015" s="782"/>
      <c r="D17015" s="782"/>
      <c r="E17015" s="782"/>
      <c r="F17015" s="782"/>
      <c r="G17015" s="782"/>
    </row>
    <row r="17016" spans="2:7" ht="15" customHeight="1" x14ac:dyDescent="0.25">
      <c r="B17016" s="782"/>
      <c r="C17016" s="782"/>
      <c r="D17016" s="782"/>
      <c r="E17016" s="782"/>
      <c r="F17016" s="782"/>
      <c r="G17016" s="782"/>
    </row>
    <row r="17017" spans="2:7" ht="15" customHeight="1" x14ac:dyDescent="0.25">
      <c r="B17017" s="782"/>
      <c r="C17017" s="782"/>
      <c r="D17017" s="782"/>
      <c r="E17017" s="782"/>
      <c r="F17017" s="782"/>
      <c r="G17017" s="782"/>
    </row>
    <row r="17018" spans="2:7" ht="15" customHeight="1" x14ac:dyDescent="0.25">
      <c r="B17018" s="782"/>
      <c r="C17018" s="782"/>
      <c r="D17018" s="782"/>
      <c r="E17018" s="782"/>
      <c r="F17018" s="782"/>
      <c r="G17018" s="782"/>
    </row>
    <row r="17019" spans="2:7" ht="15" customHeight="1" x14ac:dyDescent="0.25">
      <c r="B17019" s="782"/>
      <c r="C17019" s="782"/>
      <c r="D17019" s="782"/>
      <c r="E17019" s="782"/>
      <c r="F17019" s="782"/>
      <c r="G17019" s="782"/>
    </row>
    <row r="17020" spans="2:7" ht="15" customHeight="1" x14ac:dyDescent="0.25">
      <c r="B17020" s="782"/>
      <c r="C17020" s="782"/>
      <c r="D17020" s="782"/>
      <c r="E17020" s="782"/>
      <c r="F17020" s="782"/>
      <c r="G17020" s="782"/>
    </row>
    <row r="17021" spans="2:7" ht="15" customHeight="1" x14ac:dyDescent="0.25">
      <c r="B17021" s="782"/>
      <c r="C17021" s="782"/>
      <c r="D17021" s="782"/>
      <c r="E17021" s="782"/>
      <c r="F17021" s="782"/>
      <c r="G17021" s="782"/>
    </row>
    <row r="17022" spans="2:7" ht="15" customHeight="1" x14ac:dyDescent="0.25">
      <c r="B17022" s="782"/>
      <c r="C17022" s="782"/>
      <c r="D17022" s="782"/>
      <c r="E17022" s="782"/>
      <c r="F17022" s="782"/>
      <c r="G17022" s="782"/>
    </row>
    <row r="17023" spans="2:7" ht="15" customHeight="1" x14ac:dyDescent="0.25">
      <c r="B17023" s="782"/>
      <c r="C17023" s="782"/>
      <c r="D17023" s="782"/>
      <c r="E17023" s="782"/>
      <c r="F17023" s="782"/>
      <c r="G17023" s="782"/>
    </row>
    <row r="17024" spans="2:7" ht="15" customHeight="1" x14ac:dyDescent="0.25">
      <c r="B17024" s="782"/>
      <c r="C17024" s="782"/>
      <c r="D17024" s="782"/>
      <c r="E17024" s="782"/>
      <c r="F17024" s="782"/>
      <c r="G17024" s="782"/>
    </row>
    <row r="17025" spans="2:7" ht="15" customHeight="1" x14ac:dyDescent="0.25">
      <c r="B17025" s="782"/>
      <c r="C17025" s="782"/>
      <c r="D17025" s="782"/>
      <c r="E17025" s="782"/>
      <c r="F17025" s="782"/>
      <c r="G17025" s="782"/>
    </row>
    <row r="17026" spans="2:7" ht="15" customHeight="1" x14ac:dyDescent="0.25">
      <c r="B17026" s="782"/>
      <c r="C17026" s="782"/>
      <c r="D17026" s="782"/>
      <c r="E17026" s="782"/>
      <c r="F17026" s="782"/>
      <c r="G17026" s="782"/>
    </row>
    <row r="17027" spans="2:7" ht="15" customHeight="1" x14ac:dyDescent="0.25">
      <c r="B17027" s="782"/>
      <c r="C17027" s="782"/>
      <c r="D17027" s="782"/>
      <c r="E17027" s="782"/>
      <c r="F17027" s="782"/>
      <c r="G17027" s="782"/>
    </row>
    <row r="17028" spans="2:7" ht="15" customHeight="1" x14ac:dyDescent="0.25">
      <c r="B17028" s="782"/>
      <c r="C17028" s="782"/>
      <c r="D17028" s="782"/>
      <c r="E17028" s="782"/>
      <c r="F17028" s="782"/>
      <c r="G17028" s="782"/>
    </row>
    <row r="17029" spans="2:7" ht="15" customHeight="1" x14ac:dyDescent="0.25">
      <c r="B17029" s="782"/>
      <c r="C17029" s="782"/>
      <c r="D17029" s="782"/>
      <c r="E17029" s="782"/>
      <c r="F17029" s="782"/>
      <c r="G17029" s="782"/>
    </row>
    <row r="17030" spans="2:7" ht="15" customHeight="1" x14ac:dyDescent="0.25">
      <c r="B17030" s="782"/>
      <c r="C17030" s="782"/>
      <c r="D17030" s="782"/>
      <c r="E17030" s="782"/>
      <c r="F17030" s="782"/>
      <c r="G17030" s="782"/>
    </row>
    <row r="17031" spans="2:7" ht="15" customHeight="1" x14ac:dyDescent="0.25">
      <c r="B17031" s="782"/>
      <c r="C17031" s="782"/>
      <c r="D17031" s="782"/>
      <c r="E17031" s="782"/>
      <c r="F17031" s="782"/>
      <c r="G17031" s="782"/>
    </row>
    <row r="17032" spans="2:7" ht="15" customHeight="1" x14ac:dyDescent="0.25">
      <c r="B17032" s="782"/>
      <c r="C17032" s="782"/>
      <c r="D17032" s="782"/>
      <c r="E17032" s="782"/>
      <c r="F17032" s="782"/>
      <c r="G17032" s="782"/>
    </row>
    <row r="17033" spans="2:7" ht="15" customHeight="1" x14ac:dyDescent="0.25">
      <c r="B17033" s="782"/>
      <c r="C17033" s="782"/>
      <c r="D17033" s="782"/>
      <c r="E17033" s="782"/>
      <c r="F17033" s="782"/>
      <c r="G17033" s="782"/>
    </row>
    <row r="17034" spans="2:7" ht="15" customHeight="1" x14ac:dyDescent="0.25">
      <c r="B17034" s="782"/>
      <c r="C17034" s="782"/>
      <c r="D17034" s="782"/>
      <c r="E17034" s="782"/>
      <c r="F17034" s="782"/>
      <c r="G17034" s="782"/>
    </row>
    <row r="17035" spans="2:7" ht="15" customHeight="1" x14ac:dyDescent="0.25">
      <c r="B17035" s="782"/>
      <c r="C17035" s="782"/>
      <c r="D17035" s="782"/>
      <c r="E17035" s="782"/>
      <c r="F17035" s="782"/>
      <c r="G17035" s="782"/>
    </row>
    <row r="17036" spans="2:7" ht="15" customHeight="1" x14ac:dyDescent="0.25">
      <c r="B17036" s="782"/>
      <c r="C17036" s="782"/>
      <c r="D17036" s="782"/>
      <c r="E17036" s="782"/>
      <c r="F17036" s="782"/>
      <c r="G17036" s="782"/>
    </row>
    <row r="17037" spans="2:7" ht="15" customHeight="1" x14ac:dyDescent="0.25">
      <c r="B17037" s="782"/>
      <c r="C17037" s="782"/>
      <c r="D17037" s="782"/>
      <c r="E17037" s="782"/>
      <c r="F17037" s="782"/>
      <c r="G17037" s="782"/>
    </row>
    <row r="17038" spans="2:7" ht="15" customHeight="1" x14ac:dyDescent="0.25">
      <c r="B17038" s="782"/>
      <c r="C17038" s="782"/>
      <c r="D17038" s="782"/>
      <c r="E17038" s="782"/>
      <c r="F17038" s="782"/>
      <c r="G17038" s="782"/>
    </row>
    <row r="17039" spans="2:7" ht="15" customHeight="1" x14ac:dyDescent="0.25">
      <c r="B17039" s="782"/>
      <c r="C17039" s="782"/>
      <c r="D17039" s="782"/>
      <c r="E17039" s="782"/>
      <c r="F17039" s="782"/>
      <c r="G17039" s="782"/>
    </row>
    <row r="17040" spans="2:7" ht="15" customHeight="1" x14ac:dyDescent="0.25">
      <c r="B17040" s="782"/>
      <c r="C17040" s="782"/>
      <c r="D17040" s="782"/>
      <c r="E17040" s="782"/>
      <c r="F17040" s="782"/>
      <c r="G17040" s="782"/>
    </row>
    <row r="17041" spans="2:7" ht="15" customHeight="1" x14ac:dyDescent="0.25">
      <c r="B17041" s="782"/>
      <c r="C17041" s="782"/>
      <c r="D17041" s="782"/>
      <c r="E17041" s="782"/>
      <c r="F17041" s="782"/>
      <c r="G17041" s="782"/>
    </row>
    <row r="17042" spans="2:7" ht="15" customHeight="1" x14ac:dyDescent="0.25">
      <c r="B17042" s="782"/>
      <c r="C17042" s="782"/>
      <c r="D17042" s="782"/>
      <c r="E17042" s="782"/>
      <c r="F17042" s="782"/>
      <c r="G17042" s="782"/>
    </row>
    <row r="17043" spans="2:7" ht="15" customHeight="1" x14ac:dyDescent="0.25">
      <c r="B17043" s="782"/>
      <c r="C17043" s="782"/>
      <c r="D17043" s="782"/>
      <c r="E17043" s="782"/>
      <c r="F17043" s="782"/>
      <c r="G17043" s="782"/>
    </row>
    <row r="17044" spans="2:7" ht="15" customHeight="1" x14ac:dyDescent="0.25">
      <c r="B17044" s="782"/>
      <c r="C17044" s="782"/>
      <c r="D17044" s="782"/>
      <c r="E17044" s="782"/>
      <c r="F17044" s="782"/>
      <c r="G17044" s="782"/>
    </row>
    <row r="17045" spans="2:7" ht="15" customHeight="1" x14ac:dyDescent="0.25">
      <c r="B17045" s="782"/>
      <c r="C17045" s="782"/>
      <c r="D17045" s="782"/>
      <c r="E17045" s="782"/>
      <c r="F17045" s="782"/>
      <c r="G17045" s="782"/>
    </row>
    <row r="17046" spans="2:7" ht="15" customHeight="1" x14ac:dyDescent="0.25">
      <c r="B17046" s="782"/>
      <c r="C17046" s="782"/>
      <c r="D17046" s="782"/>
      <c r="E17046" s="782"/>
      <c r="F17046" s="782"/>
      <c r="G17046" s="782"/>
    </row>
    <row r="17047" spans="2:7" ht="15" customHeight="1" x14ac:dyDescent="0.25">
      <c r="B17047" s="782"/>
      <c r="C17047" s="782"/>
      <c r="D17047" s="782"/>
      <c r="E17047" s="782"/>
      <c r="F17047" s="782"/>
      <c r="G17047" s="782"/>
    </row>
    <row r="17048" spans="2:7" ht="15" customHeight="1" x14ac:dyDescent="0.25">
      <c r="B17048" s="782"/>
      <c r="C17048" s="782"/>
      <c r="D17048" s="782"/>
      <c r="E17048" s="782"/>
      <c r="F17048" s="782"/>
      <c r="G17048" s="782"/>
    </row>
    <row r="17049" spans="2:7" ht="15" customHeight="1" x14ac:dyDescent="0.25">
      <c r="B17049" s="782"/>
      <c r="C17049" s="782"/>
      <c r="D17049" s="782"/>
      <c r="E17049" s="782"/>
      <c r="F17049" s="782"/>
      <c r="G17049" s="782"/>
    </row>
    <row r="17050" spans="2:7" ht="15" customHeight="1" x14ac:dyDescent="0.25">
      <c r="B17050" s="782"/>
      <c r="C17050" s="782"/>
      <c r="D17050" s="782"/>
      <c r="E17050" s="782"/>
      <c r="F17050" s="782"/>
      <c r="G17050" s="782"/>
    </row>
    <row r="17051" spans="2:7" ht="15" customHeight="1" x14ac:dyDescent="0.25">
      <c r="B17051" s="782"/>
      <c r="C17051" s="782"/>
      <c r="D17051" s="782"/>
      <c r="E17051" s="782"/>
      <c r="F17051" s="782"/>
      <c r="G17051" s="782"/>
    </row>
    <row r="17052" spans="2:7" ht="15" customHeight="1" x14ac:dyDescent="0.25">
      <c r="B17052" s="782"/>
      <c r="C17052" s="782"/>
      <c r="D17052" s="782"/>
      <c r="E17052" s="782"/>
      <c r="F17052" s="782"/>
      <c r="G17052" s="782"/>
    </row>
    <row r="17053" spans="2:7" ht="15" customHeight="1" x14ac:dyDescent="0.25">
      <c r="B17053" s="782"/>
      <c r="C17053" s="782"/>
      <c r="D17053" s="782"/>
      <c r="E17053" s="782"/>
      <c r="F17053" s="782"/>
      <c r="G17053" s="782"/>
    </row>
    <row r="17054" spans="2:7" ht="15" customHeight="1" x14ac:dyDescent="0.25">
      <c r="B17054" s="782"/>
      <c r="C17054" s="782"/>
      <c r="D17054" s="782"/>
      <c r="E17054" s="782"/>
      <c r="F17054" s="782"/>
      <c r="G17054" s="782"/>
    </row>
    <row r="17055" spans="2:7" ht="15" customHeight="1" x14ac:dyDescent="0.25">
      <c r="B17055" s="782"/>
      <c r="C17055" s="782"/>
      <c r="D17055" s="782"/>
      <c r="E17055" s="782"/>
      <c r="F17055" s="782"/>
      <c r="G17055" s="782"/>
    </row>
    <row r="17056" spans="2:7" ht="15" customHeight="1" x14ac:dyDescent="0.25">
      <c r="B17056" s="782"/>
      <c r="C17056" s="782"/>
      <c r="D17056" s="782"/>
      <c r="E17056" s="782"/>
      <c r="F17056" s="782"/>
      <c r="G17056" s="782"/>
    </row>
    <row r="17057" spans="2:7" ht="15" customHeight="1" x14ac:dyDescent="0.25">
      <c r="B17057" s="782"/>
      <c r="C17057" s="782"/>
      <c r="D17057" s="782"/>
      <c r="E17057" s="782"/>
      <c r="F17057" s="782"/>
      <c r="G17057" s="782"/>
    </row>
    <row r="17058" spans="2:7" ht="15" customHeight="1" x14ac:dyDescent="0.25">
      <c r="B17058" s="782"/>
      <c r="C17058" s="782"/>
      <c r="D17058" s="782"/>
      <c r="E17058" s="782"/>
      <c r="F17058" s="782"/>
      <c r="G17058" s="782"/>
    </row>
    <row r="17059" spans="2:7" ht="15" customHeight="1" x14ac:dyDescent="0.25">
      <c r="B17059" s="782"/>
      <c r="C17059" s="782"/>
      <c r="D17059" s="782"/>
      <c r="E17059" s="782"/>
      <c r="F17059" s="782"/>
      <c r="G17059" s="782"/>
    </row>
    <row r="17060" spans="2:7" ht="15" customHeight="1" x14ac:dyDescent="0.25">
      <c r="B17060" s="782"/>
      <c r="C17060" s="782"/>
      <c r="D17060" s="782"/>
      <c r="E17060" s="782"/>
      <c r="F17060" s="782"/>
      <c r="G17060" s="782"/>
    </row>
    <row r="17061" spans="2:7" ht="15" customHeight="1" x14ac:dyDescent="0.25">
      <c r="B17061" s="782"/>
      <c r="C17061" s="782"/>
      <c r="D17061" s="782"/>
      <c r="E17061" s="782"/>
      <c r="F17061" s="782"/>
      <c r="G17061" s="782"/>
    </row>
    <row r="17062" spans="2:7" ht="15" customHeight="1" x14ac:dyDescent="0.25">
      <c r="B17062" s="782"/>
      <c r="C17062" s="782"/>
      <c r="D17062" s="782"/>
      <c r="E17062" s="782"/>
      <c r="F17062" s="782"/>
      <c r="G17062" s="782"/>
    </row>
    <row r="17063" spans="2:7" ht="15" customHeight="1" x14ac:dyDescent="0.25">
      <c r="B17063" s="782"/>
      <c r="C17063" s="782"/>
      <c r="D17063" s="782"/>
      <c r="E17063" s="782"/>
      <c r="F17063" s="782"/>
      <c r="G17063" s="782"/>
    </row>
    <row r="17064" spans="2:7" ht="15" customHeight="1" x14ac:dyDescent="0.25">
      <c r="B17064" s="782"/>
      <c r="C17064" s="782"/>
      <c r="D17064" s="782"/>
      <c r="E17064" s="782"/>
      <c r="F17064" s="782"/>
      <c r="G17064" s="782"/>
    </row>
    <row r="17065" spans="2:7" ht="15" customHeight="1" x14ac:dyDescent="0.25">
      <c r="B17065" s="782"/>
      <c r="C17065" s="782"/>
      <c r="D17065" s="782"/>
      <c r="E17065" s="782"/>
      <c r="F17065" s="782"/>
      <c r="G17065" s="782"/>
    </row>
    <row r="17066" spans="2:7" ht="15" customHeight="1" x14ac:dyDescent="0.25">
      <c r="B17066" s="782"/>
      <c r="C17066" s="782"/>
      <c r="D17066" s="782"/>
      <c r="E17066" s="782"/>
      <c r="F17066" s="782"/>
      <c r="G17066" s="782"/>
    </row>
    <row r="17067" spans="2:7" ht="15" customHeight="1" x14ac:dyDescent="0.25">
      <c r="B17067" s="782"/>
      <c r="C17067" s="782"/>
      <c r="D17067" s="782"/>
      <c r="E17067" s="782"/>
      <c r="F17067" s="782"/>
      <c r="G17067" s="782"/>
    </row>
    <row r="17068" spans="2:7" ht="15" customHeight="1" x14ac:dyDescent="0.25">
      <c r="B17068" s="782"/>
      <c r="C17068" s="782"/>
      <c r="D17068" s="782"/>
      <c r="E17068" s="782"/>
      <c r="F17068" s="782"/>
      <c r="G17068" s="782"/>
    </row>
    <row r="17069" spans="2:7" ht="15" customHeight="1" x14ac:dyDescent="0.25">
      <c r="B17069" s="782"/>
      <c r="C17069" s="782"/>
      <c r="D17069" s="782"/>
      <c r="E17069" s="782"/>
      <c r="F17069" s="782"/>
      <c r="G17069" s="782"/>
    </row>
    <row r="17070" spans="2:7" ht="15" customHeight="1" x14ac:dyDescent="0.25">
      <c r="B17070" s="782"/>
      <c r="C17070" s="782"/>
      <c r="D17070" s="782"/>
      <c r="E17070" s="782"/>
      <c r="F17070" s="782"/>
      <c r="G17070" s="782"/>
    </row>
    <row r="17071" spans="2:7" ht="15" customHeight="1" x14ac:dyDescent="0.25">
      <c r="B17071" s="782"/>
      <c r="C17071" s="782"/>
      <c r="D17071" s="782"/>
      <c r="E17071" s="782"/>
      <c r="F17071" s="782"/>
      <c r="G17071" s="782"/>
    </row>
    <row r="17072" spans="2:7" ht="15" customHeight="1" x14ac:dyDescent="0.25">
      <c r="B17072" s="782"/>
      <c r="C17072" s="782"/>
      <c r="D17072" s="782"/>
      <c r="E17072" s="782"/>
      <c r="F17072" s="782"/>
      <c r="G17072" s="782"/>
    </row>
    <row r="17073" spans="2:7" ht="15" customHeight="1" x14ac:dyDescent="0.25">
      <c r="B17073" s="782"/>
      <c r="C17073" s="782"/>
      <c r="D17073" s="782"/>
      <c r="E17073" s="782"/>
      <c r="F17073" s="782"/>
      <c r="G17073" s="782"/>
    </row>
    <row r="17074" spans="2:7" ht="15" customHeight="1" x14ac:dyDescent="0.25">
      <c r="B17074" s="782"/>
      <c r="C17074" s="782"/>
      <c r="D17074" s="782"/>
      <c r="E17074" s="782"/>
      <c r="F17074" s="782"/>
      <c r="G17074" s="782"/>
    </row>
    <row r="17075" spans="2:7" ht="15" customHeight="1" x14ac:dyDescent="0.25">
      <c r="B17075" s="782"/>
      <c r="C17075" s="782"/>
      <c r="D17075" s="782"/>
      <c r="E17075" s="782"/>
      <c r="F17075" s="782"/>
      <c r="G17075" s="782"/>
    </row>
    <row r="17076" spans="2:7" ht="15" customHeight="1" x14ac:dyDescent="0.25">
      <c r="B17076" s="782"/>
      <c r="C17076" s="782"/>
      <c r="D17076" s="782"/>
      <c r="E17076" s="782"/>
      <c r="F17076" s="782"/>
      <c r="G17076" s="782"/>
    </row>
    <row r="17077" spans="2:7" ht="15" customHeight="1" x14ac:dyDescent="0.25">
      <c r="B17077" s="782"/>
      <c r="C17077" s="782"/>
      <c r="D17077" s="782"/>
      <c r="E17077" s="782"/>
      <c r="F17077" s="782"/>
      <c r="G17077" s="782"/>
    </row>
    <row r="17078" spans="2:7" ht="15" customHeight="1" x14ac:dyDescent="0.25">
      <c r="B17078" s="782"/>
      <c r="C17078" s="782"/>
      <c r="D17078" s="782"/>
      <c r="E17078" s="782"/>
      <c r="F17078" s="782"/>
      <c r="G17078" s="782"/>
    </row>
    <row r="17079" spans="2:7" ht="15" customHeight="1" x14ac:dyDescent="0.25">
      <c r="B17079" s="782"/>
      <c r="C17079" s="782"/>
      <c r="D17079" s="782"/>
      <c r="E17079" s="782"/>
      <c r="F17079" s="782"/>
      <c r="G17079" s="782"/>
    </row>
    <row r="17080" spans="2:7" ht="15" customHeight="1" x14ac:dyDescent="0.25">
      <c r="B17080" s="782"/>
      <c r="C17080" s="782"/>
      <c r="D17080" s="782"/>
      <c r="E17080" s="782"/>
      <c r="F17080" s="782"/>
      <c r="G17080" s="782"/>
    </row>
    <row r="17081" spans="2:7" ht="15" customHeight="1" x14ac:dyDescent="0.25">
      <c r="B17081" s="782"/>
      <c r="C17081" s="782"/>
      <c r="D17081" s="782"/>
      <c r="E17081" s="782"/>
      <c r="F17081" s="782"/>
      <c r="G17081" s="782"/>
    </row>
    <row r="17082" spans="2:7" ht="15" customHeight="1" x14ac:dyDescent="0.25">
      <c r="B17082" s="782"/>
      <c r="C17082" s="782"/>
      <c r="D17082" s="782"/>
      <c r="E17082" s="782"/>
      <c r="F17082" s="782"/>
      <c r="G17082" s="782"/>
    </row>
    <row r="17083" spans="2:7" ht="15" customHeight="1" x14ac:dyDescent="0.25">
      <c r="B17083" s="782"/>
      <c r="C17083" s="782"/>
      <c r="D17083" s="782"/>
      <c r="E17083" s="782"/>
      <c r="F17083" s="782"/>
      <c r="G17083" s="782"/>
    </row>
    <row r="17084" spans="2:7" ht="15" customHeight="1" x14ac:dyDescent="0.25">
      <c r="B17084" s="782"/>
      <c r="C17084" s="782"/>
      <c r="D17084" s="782"/>
      <c r="E17084" s="782"/>
      <c r="F17084" s="782"/>
      <c r="G17084" s="782"/>
    </row>
    <row r="17085" spans="2:7" ht="15" customHeight="1" x14ac:dyDescent="0.25">
      <c r="B17085" s="782"/>
      <c r="C17085" s="782"/>
      <c r="D17085" s="782"/>
      <c r="E17085" s="782"/>
      <c r="F17085" s="782"/>
      <c r="G17085" s="782"/>
    </row>
    <row r="17086" spans="2:7" ht="15" customHeight="1" x14ac:dyDescent="0.25">
      <c r="B17086" s="782"/>
      <c r="C17086" s="782"/>
      <c r="D17086" s="782"/>
      <c r="E17086" s="782"/>
      <c r="F17086" s="782"/>
      <c r="G17086" s="782"/>
    </row>
    <row r="17087" spans="2:7" ht="15" customHeight="1" x14ac:dyDescent="0.25">
      <c r="B17087" s="782"/>
      <c r="C17087" s="782"/>
      <c r="D17087" s="782"/>
      <c r="E17087" s="782"/>
      <c r="F17087" s="782"/>
      <c r="G17087" s="782"/>
    </row>
    <row r="17088" spans="2:7" ht="15" customHeight="1" x14ac:dyDescent="0.25">
      <c r="B17088" s="782"/>
      <c r="C17088" s="782"/>
      <c r="D17088" s="782"/>
      <c r="E17088" s="782"/>
      <c r="F17088" s="782"/>
      <c r="G17088" s="782"/>
    </row>
    <row r="17089" spans="2:7" ht="15" customHeight="1" x14ac:dyDescent="0.25">
      <c r="B17089" s="782"/>
      <c r="C17089" s="782"/>
      <c r="D17089" s="782"/>
      <c r="E17089" s="782"/>
      <c r="F17089" s="782"/>
      <c r="G17089" s="782"/>
    </row>
    <row r="17090" spans="2:7" ht="15" customHeight="1" x14ac:dyDescent="0.25">
      <c r="B17090" s="782"/>
      <c r="C17090" s="782"/>
      <c r="D17090" s="782"/>
      <c r="E17090" s="782"/>
      <c r="F17090" s="782"/>
      <c r="G17090" s="782"/>
    </row>
    <row r="17091" spans="2:7" ht="15" customHeight="1" x14ac:dyDescent="0.25">
      <c r="B17091" s="782"/>
      <c r="C17091" s="782"/>
      <c r="D17091" s="782"/>
      <c r="E17091" s="782"/>
      <c r="F17091" s="782"/>
      <c r="G17091" s="782"/>
    </row>
    <row r="17092" spans="2:7" ht="15" customHeight="1" x14ac:dyDescent="0.25">
      <c r="B17092" s="782"/>
      <c r="C17092" s="782"/>
      <c r="D17092" s="782"/>
      <c r="E17092" s="782"/>
      <c r="F17092" s="782"/>
      <c r="G17092" s="782"/>
    </row>
    <row r="17093" spans="2:7" ht="15" customHeight="1" x14ac:dyDescent="0.25">
      <c r="B17093" s="782"/>
      <c r="C17093" s="782"/>
      <c r="D17093" s="782"/>
      <c r="E17093" s="782"/>
      <c r="F17093" s="782"/>
      <c r="G17093" s="782"/>
    </row>
    <row r="17094" spans="2:7" ht="15" customHeight="1" x14ac:dyDescent="0.25">
      <c r="B17094" s="782"/>
      <c r="C17094" s="782"/>
      <c r="D17094" s="782"/>
      <c r="E17094" s="782"/>
      <c r="F17094" s="782"/>
      <c r="G17094" s="782"/>
    </row>
    <row r="17095" spans="2:7" ht="15" customHeight="1" x14ac:dyDescent="0.25">
      <c r="B17095" s="782"/>
      <c r="C17095" s="782"/>
      <c r="D17095" s="782"/>
      <c r="E17095" s="782"/>
      <c r="F17095" s="782"/>
      <c r="G17095" s="782"/>
    </row>
    <row r="17096" spans="2:7" ht="15" customHeight="1" x14ac:dyDescent="0.25">
      <c r="B17096" s="782"/>
      <c r="C17096" s="782"/>
      <c r="D17096" s="782"/>
      <c r="E17096" s="782"/>
      <c r="F17096" s="782"/>
      <c r="G17096" s="782"/>
    </row>
    <row r="17097" spans="2:7" ht="15" customHeight="1" x14ac:dyDescent="0.25">
      <c r="B17097" s="782"/>
      <c r="C17097" s="782"/>
      <c r="D17097" s="782"/>
      <c r="E17097" s="782"/>
      <c r="F17097" s="782"/>
      <c r="G17097" s="782"/>
    </row>
    <row r="17098" spans="2:7" ht="15" customHeight="1" x14ac:dyDescent="0.25">
      <c r="B17098" s="782"/>
      <c r="C17098" s="782"/>
      <c r="D17098" s="782"/>
      <c r="E17098" s="782"/>
      <c r="F17098" s="782"/>
      <c r="G17098" s="782"/>
    </row>
    <row r="17099" spans="2:7" ht="15" customHeight="1" x14ac:dyDescent="0.25">
      <c r="B17099" s="782"/>
      <c r="C17099" s="782"/>
      <c r="D17099" s="782"/>
      <c r="E17099" s="782"/>
      <c r="F17099" s="782"/>
      <c r="G17099" s="782"/>
    </row>
    <row r="17100" spans="2:7" ht="15" customHeight="1" x14ac:dyDescent="0.25">
      <c r="B17100" s="782"/>
      <c r="C17100" s="782"/>
      <c r="D17100" s="782"/>
      <c r="E17100" s="782"/>
      <c r="F17100" s="782"/>
      <c r="G17100" s="782"/>
    </row>
    <row r="17101" spans="2:7" ht="15" customHeight="1" x14ac:dyDescent="0.25">
      <c r="B17101" s="782"/>
      <c r="C17101" s="782"/>
      <c r="D17101" s="782"/>
      <c r="E17101" s="782"/>
      <c r="F17101" s="782"/>
      <c r="G17101" s="782"/>
    </row>
    <row r="17102" spans="2:7" ht="15" customHeight="1" x14ac:dyDescent="0.25">
      <c r="B17102" s="782"/>
      <c r="C17102" s="782"/>
      <c r="D17102" s="782"/>
      <c r="E17102" s="782"/>
      <c r="F17102" s="782"/>
      <c r="G17102" s="782"/>
    </row>
    <row r="17103" spans="2:7" ht="15" customHeight="1" x14ac:dyDescent="0.25">
      <c r="B17103" s="782"/>
      <c r="C17103" s="782"/>
      <c r="D17103" s="782"/>
      <c r="E17103" s="782"/>
      <c r="F17103" s="782"/>
      <c r="G17103" s="782"/>
    </row>
    <row r="17104" spans="2:7" ht="15" customHeight="1" x14ac:dyDescent="0.25">
      <c r="B17104" s="782"/>
      <c r="C17104" s="782"/>
      <c r="D17104" s="782"/>
      <c r="E17104" s="782"/>
      <c r="F17104" s="782"/>
      <c r="G17104" s="782"/>
    </row>
    <row r="17105" spans="2:7" ht="15" customHeight="1" x14ac:dyDescent="0.25">
      <c r="B17105" s="782"/>
      <c r="C17105" s="782"/>
      <c r="D17105" s="782"/>
      <c r="E17105" s="782"/>
      <c r="F17105" s="782"/>
      <c r="G17105" s="782"/>
    </row>
    <row r="17106" spans="2:7" ht="15" customHeight="1" x14ac:dyDescent="0.25">
      <c r="B17106" s="782"/>
      <c r="C17106" s="782"/>
      <c r="D17106" s="782"/>
      <c r="E17106" s="782"/>
      <c r="F17106" s="782"/>
      <c r="G17106" s="782"/>
    </row>
    <row r="17107" spans="2:7" ht="15" customHeight="1" x14ac:dyDescent="0.25">
      <c r="B17107" s="782"/>
      <c r="C17107" s="782"/>
      <c r="D17107" s="782"/>
      <c r="E17107" s="782"/>
      <c r="F17107" s="782"/>
      <c r="G17107" s="782"/>
    </row>
    <row r="17108" spans="2:7" ht="15" customHeight="1" x14ac:dyDescent="0.25">
      <c r="B17108" s="782"/>
      <c r="C17108" s="782"/>
      <c r="D17108" s="782"/>
      <c r="E17108" s="782"/>
      <c r="F17108" s="782"/>
      <c r="G17108" s="782"/>
    </row>
    <row r="17109" spans="2:7" ht="15" customHeight="1" x14ac:dyDescent="0.25">
      <c r="B17109" s="782"/>
      <c r="C17109" s="782"/>
      <c r="D17109" s="782"/>
      <c r="E17109" s="782"/>
      <c r="F17109" s="782"/>
      <c r="G17109" s="782"/>
    </row>
    <row r="17110" spans="2:7" ht="15" customHeight="1" x14ac:dyDescent="0.25">
      <c r="B17110" s="782"/>
      <c r="C17110" s="782"/>
      <c r="D17110" s="782"/>
      <c r="E17110" s="782"/>
      <c r="F17110" s="782"/>
      <c r="G17110" s="782"/>
    </row>
    <row r="17111" spans="2:7" ht="15" customHeight="1" x14ac:dyDescent="0.25">
      <c r="B17111" s="782"/>
      <c r="C17111" s="782"/>
      <c r="D17111" s="782"/>
      <c r="E17111" s="782"/>
      <c r="F17111" s="782"/>
      <c r="G17111" s="782"/>
    </row>
    <row r="17112" spans="2:7" ht="15" customHeight="1" x14ac:dyDescent="0.25">
      <c r="B17112" s="782"/>
      <c r="C17112" s="782"/>
      <c r="D17112" s="782"/>
      <c r="E17112" s="782"/>
      <c r="F17112" s="782"/>
      <c r="G17112" s="782"/>
    </row>
    <row r="17113" spans="2:7" ht="15" customHeight="1" x14ac:dyDescent="0.25">
      <c r="B17113" s="782"/>
      <c r="C17113" s="782"/>
      <c r="D17113" s="782"/>
      <c r="E17113" s="782"/>
      <c r="F17113" s="782"/>
      <c r="G17113" s="782"/>
    </row>
    <row r="17114" spans="2:7" ht="15" customHeight="1" x14ac:dyDescent="0.25">
      <c r="B17114" s="782"/>
      <c r="C17114" s="782"/>
      <c r="D17114" s="782"/>
      <c r="E17114" s="782"/>
      <c r="F17114" s="782"/>
      <c r="G17114" s="782"/>
    </row>
    <row r="17115" spans="2:7" ht="15" customHeight="1" x14ac:dyDescent="0.25">
      <c r="B17115" s="782"/>
      <c r="C17115" s="782"/>
      <c r="D17115" s="782"/>
      <c r="E17115" s="782"/>
      <c r="F17115" s="782"/>
      <c r="G17115" s="782"/>
    </row>
    <row r="17116" spans="2:7" ht="15" customHeight="1" x14ac:dyDescent="0.25">
      <c r="B17116" s="782"/>
      <c r="C17116" s="782"/>
      <c r="D17116" s="782"/>
      <c r="E17116" s="782"/>
      <c r="F17116" s="782"/>
      <c r="G17116" s="782"/>
    </row>
    <row r="17117" spans="2:7" ht="15" customHeight="1" x14ac:dyDescent="0.25">
      <c r="B17117" s="782"/>
      <c r="C17117" s="782"/>
      <c r="D17117" s="782"/>
      <c r="E17117" s="782"/>
      <c r="F17117" s="782"/>
      <c r="G17117" s="782"/>
    </row>
    <row r="17118" spans="2:7" ht="15" customHeight="1" x14ac:dyDescent="0.25">
      <c r="B17118" s="782"/>
      <c r="C17118" s="782"/>
      <c r="D17118" s="782"/>
      <c r="E17118" s="782"/>
      <c r="F17118" s="782"/>
      <c r="G17118" s="782"/>
    </row>
    <row r="17119" spans="2:7" ht="15" customHeight="1" x14ac:dyDescent="0.25">
      <c r="B17119" s="782"/>
      <c r="C17119" s="782"/>
      <c r="D17119" s="782"/>
      <c r="E17119" s="782"/>
      <c r="F17119" s="782"/>
      <c r="G17119" s="782"/>
    </row>
    <row r="17120" spans="2:7" ht="15" customHeight="1" x14ac:dyDescent="0.25">
      <c r="B17120" s="782"/>
      <c r="C17120" s="782"/>
      <c r="D17120" s="782"/>
      <c r="E17120" s="782"/>
      <c r="F17120" s="782"/>
      <c r="G17120" s="782"/>
    </row>
    <row r="17121" spans="2:7" ht="15" customHeight="1" x14ac:dyDescent="0.25">
      <c r="B17121" s="782"/>
      <c r="C17121" s="782"/>
      <c r="D17121" s="782"/>
      <c r="E17121" s="782"/>
      <c r="F17121" s="782"/>
      <c r="G17121" s="782"/>
    </row>
    <row r="17122" spans="2:7" ht="15" customHeight="1" x14ac:dyDescent="0.25">
      <c r="B17122" s="782"/>
      <c r="C17122" s="782"/>
      <c r="D17122" s="782"/>
      <c r="E17122" s="782"/>
      <c r="F17122" s="782"/>
      <c r="G17122" s="782"/>
    </row>
    <row r="17123" spans="2:7" ht="15" customHeight="1" x14ac:dyDescent="0.25">
      <c r="B17123" s="782"/>
      <c r="C17123" s="782"/>
      <c r="D17123" s="782"/>
      <c r="E17123" s="782"/>
      <c r="F17123" s="782"/>
      <c r="G17123" s="782"/>
    </row>
    <row r="17124" spans="2:7" ht="15" customHeight="1" x14ac:dyDescent="0.25">
      <c r="B17124" s="782"/>
      <c r="C17124" s="782"/>
      <c r="D17124" s="782"/>
      <c r="E17124" s="782"/>
      <c r="F17124" s="782"/>
      <c r="G17124" s="782"/>
    </row>
    <row r="17125" spans="2:7" ht="15" customHeight="1" x14ac:dyDescent="0.25">
      <c r="B17125" s="782"/>
      <c r="C17125" s="782"/>
      <c r="D17125" s="782"/>
      <c r="E17125" s="782"/>
      <c r="F17125" s="782"/>
      <c r="G17125" s="782"/>
    </row>
    <row r="17126" spans="2:7" ht="15" customHeight="1" x14ac:dyDescent="0.25">
      <c r="B17126" s="782"/>
      <c r="C17126" s="782"/>
      <c r="D17126" s="782"/>
      <c r="E17126" s="782"/>
      <c r="F17126" s="782"/>
      <c r="G17126" s="782"/>
    </row>
    <row r="17127" spans="2:7" ht="15" customHeight="1" x14ac:dyDescent="0.25">
      <c r="B17127" s="782"/>
      <c r="C17127" s="782"/>
      <c r="D17127" s="782"/>
      <c r="E17127" s="782"/>
      <c r="F17127" s="782"/>
      <c r="G17127" s="782"/>
    </row>
    <row r="17128" spans="2:7" ht="15" customHeight="1" x14ac:dyDescent="0.25">
      <c r="B17128" s="782"/>
      <c r="C17128" s="782"/>
      <c r="D17128" s="782"/>
      <c r="E17128" s="782"/>
      <c r="F17128" s="782"/>
      <c r="G17128" s="782"/>
    </row>
    <row r="17129" spans="2:7" ht="15" customHeight="1" x14ac:dyDescent="0.25">
      <c r="B17129" s="782"/>
      <c r="C17129" s="782"/>
      <c r="D17129" s="782"/>
      <c r="E17129" s="782"/>
      <c r="F17129" s="782"/>
      <c r="G17129" s="782"/>
    </row>
    <row r="17130" spans="2:7" ht="15" customHeight="1" x14ac:dyDescent="0.25">
      <c r="B17130" s="782"/>
      <c r="C17130" s="782"/>
      <c r="D17130" s="782"/>
      <c r="E17130" s="782"/>
      <c r="F17130" s="782"/>
      <c r="G17130" s="782"/>
    </row>
    <row r="17131" spans="2:7" ht="15" customHeight="1" x14ac:dyDescent="0.25">
      <c r="B17131" s="782"/>
      <c r="C17131" s="782"/>
      <c r="D17131" s="782"/>
      <c r="E17131" s="782"/>
      <c r="F17131" s="782"/>
      <c r="G17131" s="782"/>
    </row>
    <row r="17132" spans="2:7" ht="15" customHeight="1" x14ac:dyDescent="0.25">
      <c r="B17132" s="782"/>
      <c r="C17132" s="782"/>
      <c r="D17132" s="782"/>
      <c r="E17132" s="782"/>
      <c r="F17132" s="782"/>
      <c r="G17132" s="782"/>
    </row>
    <row r="17133" spans="2:7" ht="15" customHeight="1" x14ac:dyDescent="0.25">
      <c r="B17133" s="782"/>
      <c r="C17133" s="782"/>
      <c r="D17133" s="782"/>
      <c r="E17133" s="782"/>
      <c r="F17133" s="782"/>
      <c r="G17133" s="782"/>
    </row>
    <row r="17134" spans="2:7" ht="15" customHeight="1" x14ac:dyDescent="0.25">
      <c r="B17134" s="782"/>
      <c r="C17134" s="782"/>
      <c r="D17134" s="782"/>
      <c r="E17134" s="782"/>
      <c r="F17134" s="782"/>
      <c r="G17134" s="782"/>
    </row>
    <row r="17135" spans="2:7" ht="15" customHeight="1" x14ac:dyDescent="0.25">
      <c r="B17135" s="782"/>
      <c r="C17135" s="782"/>
      <c r="D17135" s="782"/>
      <c r="E17135" s="782"/>
      <c r="F17135" s="782"/>
      <c r="G17135" s="782"/>
    </row>
    <row r="17136" spans="2:7" ht="15" customHeight="1" x14ac:dyDescent="0.25">
      <c r="B17136" s="782"/>
      <c r="C17136" s="782"/>
      <c r="D17136" s="782"/>
      <c r="E17136" s="782"/>
      <c r="F17136" s="782"/>
      <c r="G17136" s="782"/>
    </row>
    <row r="17137" spans="2:7" ht="15" customHeight="1" x14ac:dyDescent="0.25">
      <c r="B17137" s="782"/>
      <c r="C17137" s="782"/>
      <c r="D17137" s="782"/>
      <c r="E17137" s="782"/>
      <c r="F17137" s="782"/>
      <c r="G17137" s="782"/>
    </row>
    <row r="17138" spans="2:7" ht="15" customHeight="1" x14ac:dyDescent="0.25">
      <c r="B17138" s="782"/>
      <c r="C17138" s="782"/>
      <c r="D17138" s="782"/>
      <c r="E17138" s="782"/>
      <c r="F17138" s="782"/>
      <c r="G17138" s="782"/>
    </row>
    <row r="17139" spans="2:7" ht="15" customHeight="1" x14ac:dyDescent="0.25">
      <c r="B17139" s="782"/>
      <c r="C17139" s="782"/>
      <c r="D17139" s="782"/>
      <c r="E17139" s="782"/>
      <c r="F17139" s="782"/>
      <c r="G17139" s="782"/>
    </row>
    <row r="17140" spans="2:7" ht="15" customHeight="1" x14ac:dyDescent="0.25">
      <c r="B17140" s="782"/>
      <c r="C17140" s="782"/>
      <c r="D17140" s="782"/>
      <c r="E17140" s="782"/>
      <c r="F17140" s="782"/>
      <c r="G17140" s="782"/>
    </row>
    <row r="17141" spans="2:7" ht="15" customHeight="1" x14ac:dyDescent="0.25">
      <c r="B17141" s="782"/>
      <c r="C17141" s="782"/>
      <c r="D17141" s="782"/>
      <c r="E17141" s="782"/>
      <c r="F17141" s="782"/>
      <c r="G17141" s="782"/>
    </row>
    <row r="17142" spans="2:7" ht="15" customHeight="1" x14ac:dyDescent="0.25">
      <c r="B17142" s="782"/>
      <c r="C17142" s="782"/>
      <c r="D17142" s="782"/>
      <c r="E17142" s="782"/>
      <c r="F17142" s="782"/>
      <c r="G17142" s="782"/>
    </row>
    <row r="17143" spans="2:7" ht="15" customHeight="1" x14ac:dyDescent="0.25">
      <c r="B17143" s="782"/>
      <c r="C17143" s="782"/>
      <c r="D17143" s="782"/>
      <c r="E17143" s="782"/>
      <c r="F17143" s="782"/>
      <c r="G17143" s="782"/>
    </row>
    <row r="17144" spans="2:7" ht="15" customHeight="1" x14ac:dyDescent="0.25">
      <c r="B17144" s="782"/>
      <c r="C17144" s="782"/>
      <c r="D17144" s="782"/>
      <c r="E17144" s="782"/>
      <c r="F17144" s="782"/>
      <c r="G17144" s="782"/>
    </row>
    <row r="17145" spans="2:7" ht="15" customHeight="1" x14ac:dyDescent="0.25">
      <c r="B17145" s="782"/>
      <c r="C17145" s="782"/>
      <c r="D17145" s="782"/>
      <c r="E17145" s="782"/>
      <c r="F17145" s="782"/>
      <c r="G17145" s="782"/>
    </row>
    <row r="17146" spans="2:7" ht="15" customHeight="1" x14ac:dyDescent="0.25">
      <c r="B17146" s="782"/>
      <c r="C17146" s="782"/>
      <c r="D17146" s="782"/>
      <c r="E17146" s="782"/>
      <c r="F17146" s="782"/>
      <c r="G17146" s="782"/>
    </row>
    <row r="17147" spans="2:7" ht="15" customHeight="1" x14ac:dyDescent="0.25">
      <c r="B17147" s="782"/>
      <c r="C17147" s="782"/>
      <c r="D17147" s="782"/>
      <c r="E17147" s="782"/>
      <c r="F17147" s="782"/>
      <c r="G17147" s="782"/>
    </row>
    <row r="17148" spans="2:7" ht="15" customHeight="1" x14ac:dyDescent="0.25">
      <c r="B17148" s="782"/>
      <c r="C17148" s="782"/>
      <c r="D17148" s="782"/>
      <c r="E17148" s="782"/>
      <c r="F17148" s="782"/>
      <c r="G17148" s="782"/>
    </row>
    <row r="17149" spans="2:7" ht="15" customHeight="1" x14ac:dyDescent="0.25">
      <c r="B17149" s="782"/>
      <c r="C17149" s="782"/>
      <c r="D17149" s="782"/>
      <c r="E17149" s="782"/>
      <c r="F17149" s="782"/>
      <c r="G17149" s="782"/>
    </row>
    <row r="17150" spans="2:7" ht="15" customHeight="1" x14ac:dyDescent="0.25">
      <c r="B17150" s="782"/>
      <c r="C17150" s="782"/>
      <c r="D17150" s="782"/>
      <c r="E17150" s="782"/>
      <c r="F17150" s="782"/>
      <c r="G17150" s="782"/>
    </row>
    <row r="17151" spans="2:7" ht="15" customHeight="1" x14ac:dyDescent="0.25">
      <c r="B17151" s="782"/>
      <c r="C17151" s="782"/>
      <c r="D17151" s="782"/>
      <c r="E17151" s="782"/>
      <c r="F17151" s="782"/>
      <c r="G17151" s="782"/>
    </row>
    <row r="17152" spans="2:7" ht="15" customHeight="1" x14ac:dyDescent="0.25">
      <c r="B17152" s="782"/>
      <c r="C17152" s="782"/>
      <c r="D17152" s="782"/>
      <c r="E17152" s="782"/>
      <c r="F17152" s="782"/>
      <c r="G17152" s="782"/>
    </row>
    <row r="17153" spans="2:7" ht="15" customHeight="1" x14ac:dyDescent="0.25">
      <c r="B17153" s="782"/>
      <c r="C17153" s="782"/>
      <c r="D17153" s="782"/>
      <c r="E17153" s="782"/>
      <c r="F17153" s="782"/>
      <c r="G17153" s="782"/>
    </row>
    <row r="17154" spans="2:7" ht="15" customHeight="1" x14ac:dyDescent="0.25">
      <c r="B17154" s="782"/>
      <c r="C17154" s="782"/>
      <c r="D17154" s="782"/>
      <c r="E17154" s="782"/>
      <c r="F17154" s="782"/>
      <c r="G17154" s="782"/>
    </row>
    <row r="17155" spans="2:7" ht="15" customHeight="1" x14ac:dyDescent="0.25">
      <c r="B17155" s="782"/>
      <c r="C17155" s="782"/>
      <c r="D17155" s="782"/>
      <c r="E17155" s="782"/>
      <c r="F17155" s="782"/>
      <c r="G17155" s="782"/>
    </row>
    <row r="17156" spans="2:7" ht="15" customHeight="1" x14ac:dyDescent="0.25">
      <c r="B17156" s="782"/>
      <c r="C17156" s="782"/>
      <c r="D17156" s="782"/>
      <c r="E17156" s="782"/>
      <c r="F17156" s="782"/>
      <c r="G17156" s="782"/>
    </row>
    <row r="17157" spans="2:7" ht="15" customHeight="1" x14ac:dyDescent="0.25">
      <c r="B17157" s="782"/>
      <c r="C17157" s="782"/>
      <c r="D17157" s="782"/>
      <c r="E17157" s="782"/>
      <c r="F17157" s="782"/>
      <c r="G17157" s="782"/>
    </row>
    <row r="17158" spans="2:7" ht="15" customHeight="1" x14ac:dyDescent="0.25">
      <c r="B17158" s="782"/>
      <c r="C17158" s="782"/>
      <c r="D17158" s="782"/>
      <c r="E17158" s="782"/>
      <c r="F17158" s="782"/>
      <c r="G17158" s="782"/>
    </row>
    <row r="17159" spans="2:7" ht="15" customHeight="1" x14ac:dyDescent="0.25">
      <c r="B17159" s="782"/>
      <c r="C17159" s="782"/>
      <c r="D17159" s="782"/>
      <c r="E17159" s="782"/>
      <c r="F17159" s="782"/>
      <c r="G17159" s="782"/>
    </row>
    <row r="17160" spans="2:7" ht="15" customHeight="1" x14ac:dyDescent="0.25">
      <c r="B17160" s="782"/>
      <c r="C17160" s="782"/>
      <c r="D17160" s="782"/>
      <c r="E17160" s="782"/>
      <c r="F17160" s="782"/>
      <c r="G17160" s="782"/>
    </row>
    <row r="17161" spans="2:7" ht="15" customHeight="1" x14ac:dyDescent="0.25">
      <c r="B17161" s="782"/>
      <c r="C17161" s="782"/>
      <c r="D17161" s="782"/>
      <c r="E17161" s="782"/>
      <c r="F17161" s="782"/>
      <c r="G17161" s="782"/>
    </row>
    <row r="17162" spans="2:7" ht="15" customHeight="1" x14ac:dyDescent="0.25">
      <c r="B17162" s="782"/>
      <c r="C17162" s="782"/>
      <c r="D17162" s="782"/>
      <c r="E17162" s="782"/>
      <c r="F17162" s="782"/>
      <c r="G17162" s="782"/>
    </row>
    <row r="17163" spans="2:7" ht="15" customHeight="1" x14ac:dyDescent="0.25">
      <c r="B17163" s="782"/>
      <c r="C17163" s="782"/>
      <c r="D17163" s="782"/>
      <c r="E17163" s="782"/>
      <c r="F17163" s="782"/>
      <c r="G17163" s="782"/>
    </row>
    <row r="17164" spans="2:7" ht="15" customHeight="1" x14ac:dyDescent="0.25">
      <c r="B17164" s="782"/>
      <c r="C17164" s="782"/>
      <c r="D17164" s="782"/>
      <c r="E17164" s="782"/>
      <c r="F17164" s="782"/>
      <c r="G17164" s="782"/>
    </row>
    <row r="17165" spans="2:7" ht="15" customHeight="1" x14ac:dyDescent="0.25">
      <c r="B17165" s="782"/>
      <c r="C17165" s="782"/>
      <c r="D17165" s="782"/>
      <c r="E17165" s="782"/>
      <c r="F17165" s="782"/>
      <c r="G17165" s="782"/>
    </row>
    <row r="17166" spans="2:7" ht="15" customHeight="1" x14ac:dyDescent="0.25">
      <c r="B17166" s="782"/>
      <c r="C17166" s="782"/>
      <c r="D17166" s="782"/>
      <c r="E17166" s="782"/>
      <c r="F17166" s="782"/>
      <c r="G17166" s="782"/>
    </row>
    <row r="17167" spans="2:7" ht="15" customHeight="1" x14ac:dyDescent="0.25">
      <c r="B17167" s="782"/>
      <c r="C17167" s="782"/>
      <c r="D17167" s="782"/>
      <c r="E17167" s="782"/>
      <c r="F17167" s="782"/>
      <c r="G17167" s="782"/>
    </row>
    <row r="17168" spans="2:7" ht="15" customHeight="1" x14ac:dyDescent="0.25">
      <c r="B17168" s="782"/>
      <c r="C17168" s="782"/>
      <c r="D17168" s="782"/>
      <c r="E17168" s="782"/>
      <c r="F17168" s="782"/>
      <c r="G17168" s="782"/>
    </row>
    <row r="17169" spans="2:7" ht="15" customHeight="1" x14ac:dyDescent="0.25">
      <c r="B17169" s="782"/>
      <c r="C17169" s="782"/>
      <c r="D17169" s="782"/>
      <c r="E17169" s="782"/>
      <c r="F17169" s="782"/>
      <c r="G17169" s="782"/>
    </row>
    <row r="17170" spans="2:7" ht="15" customHeight="1" x14ac:dyDescent="0.25">
      <c r="B17170" s="782"/>
      <c r="C17170" s="782"/>
      <c r="D17170" s="782"/>
      <c r="E17170" s="782"/>
      <c r="F17170" s="782"/>
      <c r="G17170" s="782"/>
    </row>
    <row r="17171" spans="2:7" ht="15" customHeight="1" x14ac:dyDescent="0.25">
      <c r="B17171" s="782"/>
      <c r="C17171" s="782"/>
      <c r="D17171" s="782"/>
      <c r="E17171" s="782"/>
      <c r="F17171" s="782"/>
      <c r="G17171" s="782"/>
    </row>
    <row r="17172" spans="2:7" ht="15" customHeight="1" x14ac:dyDescent="0.25">
      <c r="B17172" s="782"/>
      <c r="C17172" s="782"/>
      <c r="D17172" s="782"/>
      <c r="E17172" s="782"/>
      <c r="F17172" s="782"/>
      <c r="G17172" s="782"/>
    </row>
    <row r="17173" spans="2:7" ht="15" customHeight="1" x14ac:dyDescent="0.25">
      <c r="B17173" s="782"/>
      <c r="C17173" s="782"/>
      <c r="D17173" s="782"/>
      <c r="E17173" s="782"/>
      <c r="F17173" s="782"/>
      <c r="G17173" s="782"/>
    </row>
    <row r="17174" spans="2:7" ht="15" customHeight="1" x14ac:dyDescent="0.25">
      <c r="B17174" s="782"/>
      <c r="C17174" s="782"/>
      <c r="D17174" s="782"/>
      <c r="E17174" s="782"/>
      <c r="F17174" s="782"/>
      <c r="G17174" s="782"/>
    </row>
    <row r="17175" spans="2:7" ht="15" customHeight="1" x14ac:dyDescent="0.25">
      <c r="B17175" s="782"/>
      <c r="C17175" s="782"/>
      <c r="D17175" s="782"/>
      <c r="E17175" s="782"/>
      <c r="F17175" s="782"/>
      <c r="G17175" s="782"/>
    </row>
    <row r="17176" spans="2:7" ht="15" customHeight="1" x14ac:dyDescent="0.25">
      <c r="B17176" s="782"/>
      <c r="C17176" s="782"/>
      <c r="D17176" s="782"/>
      <c r="E17176" s="782"/>
      <c r="F17176" s="782"/>
      <c r="G17176" s="782"/>
    </row>
    <row r="17177" spans="2:7" ht="15" customHeight="1" x14ac:dyDescent="0.25">
      <c r="B17177" s="782"/>
      <c r="C17177" s="782"/>
      <c r="D17177" s="782"/>
      <c r="E17177" s="782"/>
      <c r="F17177" s="782"/>
      <c r="G17177" s="782"/>
    </row>
    <row r="17178" spans="2:7" ht="15" customHeight="1" x14ac:dyDescent="0.25">
      <c r="B17178" s="782"/>
      <c r="C17178" s="782"/>
      <c r="D17178" s="782"/>
      <c r="E17178" s="782"/>
      <c r="F17178" s="782"/>
      <c r="G17178" s="782"/>
    </row>
    <row r="17179" spans="2:7" ht="15" customHeight="1" x14ac:dyDescent="0.25">
      <c r="B17179" s="782"/>
      <c r="C17179" s="782"/>
      <c r="D17179" s="782"/>
      <c r="E17179" s="782"/>
      <c r="F17179" s="782"/>
      <c r="G17179" s="782"/>
    </row>
    <row r="17180" spans="2:7" ht="15" customHeight="1" x14ac:dyDescent="0.25">
      <c r="B17180" s="782"/>
      <c r="C17180" s="782"/>
      <c r="D17180" s="782"/>
      <c r="E17180" s="782"/>
      <c r="F17180" s="782"/>
      <c r="G17180" s="782"/>
    </row>
    <row r="17181" spans="2:7" ht="15" customHeight="1" x14ac:dyDescent="0.25">
      <c r="B17181" s="782"/>
      <c r="C17181" s="782"/>
      <c r="D17181" s="782"/>
      <c r="E17181" s="782"/>
      <c r="F17181" s="782"/>
      <c r="G17181" s="782"/>
    </row>
    <row r="17182" spans="2:7" ht="15" customHeight="1" x14ac:dyDescent="0.25">
      <c r="B17182" s="782"/>
      <c r="C17182" s="782"/>
      <c r="D17182" s="782"/>
      <c r="E17182" s="782"/>
      <c r="F17182" s="782"/>
      <c r="G17182" s="782"/>
    </row>
    <row r="17183" spans="2:7" ht="15" customHeight="1" x14ac:dyDescent="0.25">
      <c r="B17183" s="782"/>
      <c r="C17183" s="782"/>
      <c r="D17183" s="782"/>
      <c r="E17183" s="782"/>
      <c r="F17183" s="782"/>
      <c r="G17183" s="782"/>
    </row>
    <row r="17184" spans="2:7" ht="15" customHeight="1" x14ac:dyDescent="0.25">
      <c r="B17184" s="782"/>
      <c r="C17184" s="782"/>
      <c r="D17184" s="782"/>
      <c r="E17184" s="782"/>
      <c r="F17184" s="782"/>
      <c r="G17184" s="782"/>
    </row>
    <row r="17185" spans="2:7" ht="15" customHeight="1" x14ac:dyDescent="0.25">
      <c r="B17185" s="782"/>
      <c r="C17185" s="782"/>
      <c r="D17185" s="782"/>
      <c r="E17185" s="782"/>
      <c r="F17185" s="782"/>
      <c r="G17185" s="782"/>
    </row>
    <row r="17186" spans="2:7" ht="15" customHeight="1" x14ac:dyDescent="0.25">
      <c r="B17186" s="782"/>
      <c r="C17186" s="782"/>
      <c r="D17186" s="782"/>
      <c r="E17186" s="782"/>
      <c r="F17186" s="782"/>
      <c r="G17186" s="782"/>
    </row>
    <row r="17187" spans="2:7" ht="15" customHeight="1" x14ac:dyDescent="0.25">
      <c r="B17187" s="782"/>
      <c r="C17187" s="782"/>
      <c r="D17187" s="782"/>
      <c r="E17187" s="782"/>
      <c r="F17187" s="782"/>
      <c r="G17187" s="782"/>
    </row>
    <row r="17188" spans="2:7" ht="15" customHeight="1" x14ac:dyDescent="0.25">
      <c r="B17188" s="782"/>
      <c r="C17188" s="782"/>
      <c r="D17188" s="782"/>
      <c r="E17188" s="782"/>
      <c r="F17188" s="782"/>
      <c r="G17188" s="782"/>
    </row>
    <row r="17189" spans="2:7" ht="15" customHeight="1" x14ac:dyDescent="0.25">
      <c r="B17189" s="782"/>
      <c r="C17189" s="782"/>
      <c r="D17189" s="782"/>
      <c r="E17189" s="782"/>
      <c r="F17189" s="782"/>
      <c r="G17189" s="782"/>
    </row>
    <row r="17190" spans="2:7" ht="15" customHeight="1" x14ac:dyDescent="0.25">
      <c r="B17190" s="782"/>
      <c r="C17190" s="782"/>
      <c r="D17190" s="782"/>
      <c r="E17190" s="782"/>
      <c r="F17190" s="782"/>
      <c r="G17190" s="782"/>
    </row>
    <row r="17191" spans="2:7" ht="15" customHeight="1" x14ac:dyDescent="0.25">
      <c r="B17191" s="782"/>
      <c r="C17191" s="782"/>
      <c r="D17191" s="782"/>
      <c r="E17191" s="782"/>
      <c r="F17191" s="782"/>
      <c r="G17191" s="782"/>
    </row>
    <row r="17192" spans="2:7" ht="15" customHeight="1" x14ac:dyDescent="0.25">
      <c r="B17192" s="782"/>
      <c r="C17192" s="782"/>
      <c r="D17192" s="782"/>
      <c r="E17192" s="782"/>
      <c r="F17192" s="782"/>
      <c r="G17192" s="782"/>
    </row>
    <row r="17193" spans="2:7" ht="15" customHeight="1" x14ac:dyDescent="0.25">
      <c r="B17193" s="782"/>
      <c r="C17193" s="782"/>
      <c r="D17193" s="782"/>
      <c r="E17193" s="782"/>
      <c r="F17193" s="782"/>
      <c r="G17193" s="782"/>
    </row>
    <row r="17194" spans="2:7" ht="15" customHeight="1" x14ac:dyDescent="0.25">
      <c r="B17194" s="782"/>
      <c r="C17194" s="782"/>
      <c r="D17194" s="782"/>
      <c r="E17194" s="782"/>
      <c r="F17194" s="782"/>
      <c r="G17194" s="782"/>
    </row>
    <row r="17195" spans="2:7" ht="15" customHeight="1" x14ac:dyDescent="0.25">
      <c r="B17195" s="782"/>
      <c r="C17195" s="782"/>
      <c r="D17195" s="782"/>
      <c r="E17195" s="782"/>
      <c r="F17195" s="782"/>
      <c r="G17195" s="782"/>
    </row>
    <row r="17196" spans="2:7" ht="15" customHeight="1" x14ac:dyDescent="0.25">
      <c r="B17196" s="782"/>
      <c r="C17196" s="782"/>
      <c r="D17196" s="782"/>
      <c r="E17196" s="782"/>
      <c r="F17196" s="782"/>
      <c r="G17196" s="782"/>
    </row>
    <row r="17197" spans="2:7" ht="15" customHeight="1" x14ac:dyDescent="0.25">
      <c r="B17197" s="782"/>
      <c r="C17197" s="782"/>
      <c r="D17197" s="782"/>
      <c r="E17197" s="782"/>
      <c r="F17197" s="782"/>
      <c r="G17197" s="782"/>
    </row>
    <row r="17198" spans="2:7" ht="15" customHeight="1" x14ac:dyDescent="0.25">
      <c r="B17198" s="782"/>
      <c r="C17198" s="782"/>
      <c r="D17198" s="782"/>
      <c r="E17198" s="782"/>
      <c r="F17198" s="782"/>
      <c r="G17198" s="782"/>
    </row>
    <row r="17199" spans="2:7" ht="15" customHeight="1" x14ac:dyDescent="0.25">
      <c r="B17199" s="782"/>
      <c r="C17199" s="782"/>
      <c r="D17199" s="782"/>
      <c r="E17199" s="782"/>
      <c r="F17199" s="782"/>
      <c r="G17199" s="782"/>
    </row>
    <row r="17200" spans="2:7" ht="15" customHeight="1" x14ac:dyDescent="0.25">
      <c r="B17200" s="782"/>
      <c r="C17200" s="782"/>
      <c r="D17200" s="782"/>
      <c r="E17200" s="782"/>
      <c r="F17200" s="782"/>
      <c r="G17200" s="782"/>
    </row>
    <row r="17201" spans="2:7" ht="15" customHeight="1" x14ac:dyDescent="0.25">
      <c r="B17201" s="782"/>
      <c r="C17201" s="782"/>
      <c r="D17201" s="782"/>
      <c r="E17201" s="782"/>
      <c r="F17201" s="782"/>
      <c r="G17201" s="782"/>
    </row>
    <row r="17202" spans="2:7" ht="15" customHeight="1" x14ac:dyDescent="0.25">
      <c r="B17202" s="782"/>
      <c r="C17202" s="782"/>
      <c r="D17202" s="782"/>
      <c r="E17202" s="782"/>
      <c r="F17202" s="782"/>
      <c r="G17202" s="782"/>
    </row>
    <row r="17203" spans="2:7" ht="15" customHeight="1" x14ac:dyDescent="0.25">
      <c r="B17203" s="782"/>
      <c r="C17203" s="782"/>
      <c r="D17203" s="782"/>
      <c r="E17203" s="782"/>
      <c r="F17203" s="782"/>
      <c r="G17203" s="782"/>
    </row>
    <row r="17204" spans="2:7" ht="15" customHeight="1" x14ac:dyDescent="0.25">
      <c r="B17204" s="782"/>
      <c r="C17204" s="782"/>
      <c r="D17204" s="782"/>
      <c r="E17204" s="782"/>
      <c r="F17204" s="782"/>
      <c r="G17204" s="782"/>
    </row>
    <row r="17205" spans="2:7" ht="15" customHeight="1" x14ac:dyDescent="0.25">
      <c r="B17205" s="782"/>
      <c r="C17205" s="782"/>
      <c r="D17205" s="782"/>
      <c r="E17205" s="782"/>
      <c r="F17205" s="782"/>
      <c r="G17205" s="782"/>
    </row>
    <row r="17206" spans="2:7" ht="15" customHeight="1" x14ac:dyDescent="0.25">
      <c r="B17206" s="782"/>
      <c r="C17206" s="782"/>
      <c r="D17206" s="782"/>
      <c r="E17206" s="782"/>
      <c r="F17206" s="782"/>
      <c r="G17206" s="782"/>
    </row>
    <row r="17207" spans="2:7" ht="15" customHeight="1" x14ac:dyDescent="0.25">
      <c r="B17207" s="782"/>
      <c r="C17207" s="782"/>
      <c r="D17207" s="782"/>
      <c r="E17207" s="782"/>
      <c r="F17207" s="782"/>
      <c r="G17207" s="782"/>
    </row>
    <row r="17208" spans="2:7" ht="15" customHeight="1" x14ac:dyDescent="0.25">
      <c r="B17208" s="782"/>
      <c r="C17208" s="782"/>
      <c r="D17208" s="782"/>
      <c r="E17208" s="782"/>
      <c r="F17208" s="782"/>
      <c r="G17208" s="782"/>
    </row>
    <row r="17209" spans="2:7" ht="15" customHeight="1" x14ac:dyDescent="0.25">
      <c r="B17209" s="782"/>
      <c r="C17209" s="782"/>
      <c r="D17209" s="782"/>
      <c r="E17209" s="782"/>
      <c r="F17209" s="782"/>
      <c r="G17209" s="782"/>
    </row>
    <row r="17210" spans="2:7" ht="15" customHeight="1" x14ac:dyDescent="0.25">
      <c r="B17210" s="782"/>
      <c r="C17210" s="782"/>
      <c r="D17210" s="782"/>
      <c r="E17210" s="782"/>
      <c r="F17210" s="782"/>
      <c r="G17210" s="782"/>
    </row>
    <row r="17211" spans="2:7" ht="15" customHeight="1" x14ac:dyDescent="0.25">
      <c r="B17211" s="782"/>
      <c r="C17211" s="782"/>
      <c r="D17211" s="782"/>
      <c r="E17211" s="782"/>
      <c r="F17211" s="782"/>
      <c r="G17211" s="782"/>
    </row>
    <row r="17212" spans="2:7" ht="15" customHeight="1" x14ac:dyDescent="0.25">
      <c r="B17212" s="782"/>
      <c r="C17212" s="782"/>
      <c r="D17212" s="782"/>
      <c r="E17212" s="782"/>
      <c r="F17212" s="782"/>
      <c r="G17212" s="782"/>
    </row>
    <row r="17213" spans="2:7" ht="15" customHeight="1" x14ac:dyDescent="0.25">
      <c r="B17213" s="782"/>
      <c r="C17213" s="782"/>
      <c r="D17213" s="782"/>
      <c r="E17213" s="782"/>
      <c r="F17213" s="782"/>
      <c r="G17213" s="782"/>
    </row>
    <row r="17214" spans="2:7" ht="15" customHeight="1" x14ac:dyDescent="0.25">
      <c r="B17214" s="782"/>
      <c r="C17214" s="782"/>
      <c r="D17214" s="782"/>
      <c r="E17214" s="782"/>
      <c r="F17214" s="782"/>
      <c r="G17214" s="782"/>
    </row>
    <row r="17215" spans="2:7" ht="15" customHeight="1" x14ac:dyDescent="0.25">
      <c r="B17215" s="782"/>
      <c r="C17215" s="782"/>
      <c r="D17215" s="782"/>
      <c r="E17215" s="782"/>
      <c r="F17215" s="782"/>
      <c r="G17215" s="782"/>
    </row>
    <row r="17216" spans="2:7" ht="15" customHeight="1" x14ac:dyDescent="0.25">
      <c r="B17216" s="782"/>
      <c r="C17216" s="782"/>
      <c r="D17216" s="782"/>
      <c r="E17216" s="782"/>
      <c r="F17216" s="782"/>
      <c r="G17216" s="782"/>
    </row>
    <row r="17217" spans="2:7" ht="15" customHeight="1" x14ac:dyDescent="0.25">
      <c r="B17217" s="782"/>
      <c r="C17217" s="782"/>
      <c r="D17217" s="782"/>
      <c r="E17217" s="782"/>
      <c r="F17217" s="782"/>
      <c r="G17217" s="782"/>
    </row>
    <row r="17218" spans="2:7" ht="15" customHeight="1" x14ac:dyDescent="0.25">
      <c r="B17218" s="782"/>
      <c r="C17218" s="782"/>
      <c r="D17218" s="782"/>
      <c r="E17218" s="782"/>
      <c r="F17218" s="782"/>
      <c r="G17218" s="782"/>
    </row>
    <row r="17219" spans="2:7" ht="15" customHeight="1" x14ac:dyDescent="0.25">
      <c r="B17219" s="782"/>
      <c r="C17219" s="782"/>
      <c r="D17219" s="782"/>
      <c r="E17219" s="782"/>
      <c r="F17219" s="782"/>
      <c r="G17219" s="782"/>
    </row>
    <row r="17220" spans="2:7" ht="15" customHeight="1" x14ac:dyDescent="0.25">
      <c r="B17220" s="782"/>
      <c r="C17220" s="782"/>
      <c r="D17220" s="782"/>
      <c r="E17220" s="782"/>
      <c r="F17220" s="782"/>
      <c r="G17220" s="782"/>
    </row>
    <row r="17221" spans="2:7" ht="15" customHeight="1" x14ac:dyDescent="0.25">
      <c r="B17221" s="782"/>
      <c r="C17221" s="782"/>
      <c r="D17221" s="782"/>
      <c r="E17221" s="782"/>
      <c r="F17221" s="782"/>
      <c r="G17221" s="782"/>
    </row>
    <row r="17222" spans="2:7" ht="15" customHeight="1" x14ac:dyDescent="0.25">
      <c r="B17222" s="782"/>
      <c r="C17222" s="782"/>
      <c r="D17222" s="782"/>
      <c r="E17222" s="782"/>
      <c r="F17222" s="782"/>
      <c r="G17222" s="782"/>
    </row>
    <row r="17223" spans="2:7" ht="15" customHeight="1" x14ac:dyDescent="0.25">
      <c r="B17223" s="782"/>
      <c r="C17223" s="782"/>
      <c r="D17223" s="782"/>
      <c r="E17223" s="782"/>
      <c r="F17223" s="782"/>
      <c r="G17223" s="782"/>
    </row>
    <row r="17224" spans="2:7" ht="15" customHeight="1" x14ac:dyDescent="0.25">
      <c r="B17224" s="782"/>
      <c r="C17224" s="782"/>
      <c r="D17224" s="782"/>
      <c r="E17224" s="782"/>
      <c r="F17224" s="782"/>
      <c r="G17224" s="782"/>
    </row>
    <row r="17225" spans="2:7" ht="15" customHeight="1" x14ac:dyDescent="0.25">
      <c r="B17225" s="782"/>
      <c r="C17225" s="782"/>
      <c r="D17225" s="782"/>
      <c r="E17225" s="782"/>
      <c r="F17225" s="782"/>
      <c r="G17225" s="782"/>
    </row>
    <row r="17226" spans="2:7" ht="15" customHeight="1" x14ac:dyDescent="0.25">
      <c r="B17226" s="782"/>
      <c r="C17226" s="782"/>
      <c r="D17226" s="782"/>
      <c r="E17226" s="782"/>
      <c r="F17226" s="782"/>
      <c r="G17226" s="782"/>
    </row>
    <row r="17227" spans="2:7" ht="15" customHeight="1" x14ac:dyDescent="0.25">
      <c r="B17227" s="782"/>
      <c r="C17227" s="782"/>
      <c r="D17227" s="782"/>
      <c r="E17227" s="782"/>
      <c r="F17227" s="782"/>
      <c r="G17227" s="782"/>
    </row>
    <row r="17228" spans="2:7" ht="15" customHeight="1" x14ac:dyDescent="0.25">
      <c r="B17228" s="782"/>
      <c r="C17228" s="782"/>
      <c r="D17228" s="782"/>
      <c r="E17228" s="782"/>
      <c r="F17228" s="782"/>
      <c r="G17228" s="782"/>
    </row>
    <row r="17229" spans="2:7" ht="15" customHeight="1" x14ac:dyDescent="0.25">
      <c r="B17229" s="782"/>
      <c r="C17229" s="782"/>
      <c r="D17229" s="782"/>
      <c r="E17229" s="782"/>
      <c r="F17229" s="782"/>
      <c r="G17229" s="782"/>
    </row>
    <row r="17230" spans="2:7" ht="15" customHeight="1" x14ac:dyDescent="0.25">
      <c r="B17230" s="782"/>
      <c r="C17230" s="782"/>
      <c r="D17230" s="782"/>
      <c r="E17230" s="782"/>
      <c r="F17230" s="782"/>
      <c r="G17230" s="782"/>
    </row>
    <row r="17231" spans="2:7" ht="15" customHeight="1" x14ac:dyDescent="0.25">
      <c r="B17231" s="782"/>
      <c r="C17231" s="782"/>
      <c r="D17231" s="782"/>
      <c r="E17231" s="782"/>
      <c r="F17231" s="782"/>
      <c r="G17231" s="782"/>
    </row>
    <row r="17232" spans="2:7" ht="15" customHeight="1" x14ac:dyDescent="0.25">
      <c r="B17232" s="782"/>
      <c r="C17232" s="782"/>
      <c r="D17232" s="782"/>
      <c r="E17232" s="782"/>
      <c r="F17232" s="782"/>
      <c r="G17232" s="782"/>
    </row>
    <row r="17233" spans="2:7" ht="15" customHeight="1" x14ac:dyDescent="0.25">
      <c r="B17233" s="782"/>
      <c r="C17233" s="782"/>
      <c r="D17233" s="782"/>
      <c r="E17233" s="782"/>
      <c r="F17233" s="782"/>
      <c r="G17233" s="782"/>
    </row>
    <row r="17234" spans="2:7" ht="15" customHeight="1" x14ac:dyDescent="0.25">
      <c r="B17234" s="782"/>
      <c r="C17234" s="782"/>
      <c r="D17234" s="782"/>
      <c r="E17234" s="782"/>
      <c r="F17234" s="782"/>
      <c r="G17234" s="782"/>
    </row>
    <row r="17235" spans="2:7" ht="15" customHeight="1" x14ac:dyDescent="0.25">
      <c r="B17235" s="782"/>
      <c r="C17235" s="782"/>
      <c r="D17235" s="782"/>
      <c r="E17235" s="782"/>
      <c r="F17235" s="782"/>
      <c r="G17235" s="782"/>
    </row>
    <row r="17236" spans="2:7" ht="15" customHeight="1" x14ac:dyDescent="0.25">
      <c r="B17236" s="782"/>
      <c r="C17236" s="782"/>
      <c r="D17236" s="782"/>
      <c r="E17236" s="782"/>
      <c r="F17236" s="782"/>
      <c r="G17236" s="782"/>
    </row>
    <row r="17237" spans="2:7" ht="15" customHeight="1" x14ac:dyDescent="0.25">
      <c r="B17237" s="782"/>
      <c r="C17237" s="782"/>
      <c r="D17237" s="782"/>
      <c r="E17237" s="782"/>
      <c r="F17237" s="782"/>
      <c r="G17237" s="782"/>
    </row>
    <row r="17238" spans="2:7" ht="15" customHeight="1" x14ac:dyDescent="0.25">
      <c r="B17238" s="782"/>
      <c r="C17238" s="782"/>
      <c r="D17238" s="782"/>
      <c r="E17238" s="782"/>
      <c r="F17238" s="782"/>
      <c r="G17238" s="782"/>
    </row>
    <row r="17239" spans="2:7" ht="15" customHeight="1" x14ac:dyDescent="0.25">
      <c r="B17239" s="782"/>
      <c r="C17239" s="782"/>
      <c r="D17239" s="782"/>
      <c r="E17239" s="782"/>
      <c r="F17239" s="782"/>
      <c r="G17239" s="782"/>
    </row>
    <row r="17240" spans="2:7" ht="15" customHeight="1" x14ac:dyDescent="0.25">
      <c r="B17240" s="782"/>
      <c r="C17240" s="782"/>
      <c r="D17240" s="782"/>
      <c r="E17240" s="782"/>
      <c r="F17240" s="782"/>
      <c r="G17240" s="782"/>
    </row>
    <row r="17241" spans="2:7" ht="15" customHeight="1" x14ac:dyDescent="0.25">
      <c r="B17241" s="782"/>
      <c r="C17241" s="782"/>
      <c r="D17241" s="782"/>
      <c r="E17241" s="782"/>
      <c r="F17241" s="782"/>
      <c r="G17241" s="782"/>
    </row>
    <row r="17242" spans="2:7" ht="15" customHeight="1" x14ac:dyDescent="0.25">
      <c r="B17242" s="782"/>
      <c r="C17242" s="782"/>
      <c r="D17242" s="782"/>
      <c r="E17242" s="782"/>
      <c r="F17242" s="782"/>
      <c r="G17242" s="782"/>
    </row>
    <row r="17243" spans="2:7" ht="15" customHeight="1" x14ac:dyDescent="0.25">
      <c r="B17243" s="782"/>
      <c r="C17243" s="782"/>
      <c r="D17243" s="782"/>
      <c r="E17243" s="782"/>
      <c r="F17243" s="782"/>
      <c r="G17243" s="782"/>
    </row>
    <row r="17244" spans="2:7" ht="15" customHeight="1" x14ac:dyDescent="0.25">
      <c r="B17244" s="782"/>
      <c r="C17244" s="782"/>
      <c r="D17244" s="782"/>
      <c r="E17244" s="782"/>
      <c r="F17244" s="782"/>
      <c r="G17244" s="782"/>
    </row>
    <row r="17245" spans="2:7" ht="15" customHeight="1" x14ac:dyDescent="0.25">
      <c r="B17245" s="782"/>
      <c r="C17245" s="782"/>
      <c r="D17245" s="782"/>
      <c r="E17245" s="782"/>
      <c r="F17245" s="782"/>
      <c r="G17245" s="782"/>
    </row>
    <row r="17246" spans="2:7" ht="15" customHeight="1" x14ac:dyDescent="0.25">
      <c r="B17246" s="782"/>
      <c r="C17246" s="782"/>
      <c r="D17246" s="782"/>
      <c r="E17246" s="782"/>
      <c r="F17246" s="782"/>
      <c r="G17246" s="782"/>
    </row>
    <row r="17247" spans="2:7" ht="15" customHeight="1" x14ac:dyDescent="0.25">
      <c r="B17247" s="782"/>
      <c r="C17247" s="782"/>
      <c r="D17247" s="782"/>
      <c r="E17247" s="782"/>
      <c r="F17247" s="782"/>
      <c r="G17247" s="782"/>
    </row>
    <row r="17248" spans="2:7" ht="15" customHeight="1" x14ac:dyDescent="0.25">
      <c r="B17248" s="782"/>
      <c r="C17248" s="782"/>
      <c r="D17248" s="782"/>
      <c r="E17248" s="782"/>
      <c r="F17248" s="782"/>
      <c r="G17248" s="782"/>
    </row>
    <row r="17249" spans="2:7" ht="15" customHeight="1" x14ac:dyDescent="0.25">
      <c r="B17249" s="782"/>
      <c r="C17249" s="782"/>
      <c r="D17249" s="782"/>
      <c r="E17249" s="782"/>
      <c r="F17249" s="782"/>
      <c r="G17249" s="782"/>
    </row>
    <row r="17250" spans="2:7" ht="15" customHeight="1" x14ac:dyDescent="0.25">
      <c r="B17250" s="782"/>
      <c r="C17250" s="782"/>
      <c r="D17250" s="782"/>
      <c r="E17250" s="782"/>
      <c r="F17250" s="782"/>
      <c r="G17250" s="782"/>
    </row>
    <row r="17251" spans="2:7" ht="15" customHeight="1" x14ac:dyDescent="0.25">
      <c r="B17251" s="782"/>
      <c r="C17251" s="782"/>
      <c r="D17251" s="782"/>
      <c r="E17251" s="782"/>
      <c r="F17251" s="782"/>
      <c r="G17251" s="782"/>
    </row>
    <row r="17252" spans="2:7" ht="15" customHeight="1" x14ac:dyDescent="0.25">
      <c r="B17252" s="782"/>
      <c r="C17252" s="782"/>
      <c r="D17252" s="782"/>
      <c r="E17252" s="782"/>
      <c r="F17252" s="782"/>
      <c r="G17252" s="782"/>
    </row>
    <row r="17253" spans="2:7" ht="15" customHeight="1" x14ac:dyDescent="0.25">
      <c r="B17253" s="782"/>
      <c r="C17253" s="782"/>
      <c r="D17253" s="782"/>
      <c r="E17253" s="782"/>
      <c r="F17253" s="782"/>
      <c r="G17253" s="782"/>
    </row>
    <row r="17254" spans="2:7" ht="15" customHeight="1" x14ac:dyDescent="0.25">
      <c r="B17254" s="782"/>
      <c r="C17254" s="782"/>
      <c r="D17254" s="782"/>
      <c r="E17254" s="782"/>
      <c r="F17254" s="782"/>
      <c r="G17254" s="782"/>
    </row>
    <row r="17255" spans="2:7" ht="15" customHeight="1" x14ac:dyDescent="0.25">
      <c r="B17255" s="782"/>
      <c r="C17255" s="782"/>
      <c r="D17255" s="782"/>
      <c r="E17255" s="782"/>
      <c r="F17255" s="782"/>
      <c r="G17255" s="782"/>
    </row>
    <row r="17256" spans="2:7" ht="15" customHeight="1" x14ac:dyDescent="0.25">
      <c r="B17256" s="782"/>
      <c r="C17256" s="782"/>
      <c r="D17256" s="782"/>
      <c r="E17256" s="782"/>
      <c r="F17256" s="782"/>
      <c r="G17256" s="782"/>
    </row>
    <row r="17257" spans="2:7" ht="15" customHeight="1" x14ac:dyDescent="0.25">
      <c r="B17257" s="782"/>
      <c r="C17257" s="782"/>
      <c r="D17257" s="782"/>
      <c r="E17257" s="782"/>
      <c r="F17257" s="782"/>
      <c r="G17257" s="782"/>
    </row>
    <row r="17258" spans="2:7" ht="15" customHeight="1" x14ac:dyDescent="0.25">
      <c r="B17258" s="782"/>
      <c r="C17258" s="782"/>
      <c r="D17258" s="782"/>
      <c r="E17258" s="782"/>
      <c r="F17258" s="782"/>
      <c r="G17258" s="782"/>
    </row>
    <row r="17259" spans="2:7" ht="15" customHeight="1" x14ac:dyDescent="0.25">
      <c r="B17259" s="782"/>
      <c r="C17259" s="782"/>
      <c r="D17259" s="782"/>
      <c r="E17259" s="782"/>
      <c r="F17259" s="782"/>
      <c r="G17259" s="782"/>
    </row>
    <row r="17260" spans="2:7" ht="15" customHeight="1" x14ac:dyDescent="0.25">
      <c r="B17260" s="782"/>
      <c r="C17260" s="782"/>
      <c r="D17260" s="782"/>
      <c r="E17260" s="782"/>
      <c r="F17260" s="782"/>
      <c r="G17260" s="782"/>
    </row>
    <row r="17261" spans="2:7" ht="15" customHeight="1" x14ac:dyDescent="0.25">
      <c r="B17261" s="782"/>
      <c r="C17261" s="782"/>
      <c r="D17261" s="782"/>
      <c r="E17261" s="782"/>
      <c r="F17261" s="782"/>
      <c r="G17261" s="782"/>
    </row>
    <row r="17262" spans="2:7" ht="15" customHeight="1" x14ac:dyDescent="0.25">
      <c r="B17262" s="782"/>
      <c r="C17262" s="782"/>
      <c r="D17262" s="782"/>
      <c r="E17262" s="782"/>
      <c r="F17262" s="782"/>
      <c r="G17262" s="782"/>
    </row>
    <row r="17263" spans="2:7" ht="15" customHeight="1" x14ac:dyDescent="0.25">
      <c r="B17263" s="782"/>
      <c r="C17263" s="782"/>
      <c r="D17263" s="782"/>
      <c r="E17263" s="782"/>
      <c r="F17263" s="782"/>
      <c r="G17263" s="782"/>
    </row>
    <row r="17264" spans="2:7" ht="15" customHeight="1" x14ac:dyDescent="0.25">
      <c r="B17264" s="782"/>
      <c r="C17264" s="782"/>
      <c r="D17264" s="782"/>
      <c r="E17264" s="782"/>
      <c r="F17264" s="782"/>
      <c r="G17264" s="782"/>
    </row>
    <row r="17265" spans="2:7" ht="15" customHeight="1" x14ac:dyDescent="0.25">
      <c r="B17265" s="782"/>
      <c r="C17265" s="782"/>
      <c r="D17265" s="782"/>
      <c r="E17265" s="782"/>
      <c r="F17265" s="782"/>
      <c r="G17265" s="782"/>
    </row>
    <row r="17266" spans="2:7" ht="15" customHeight="1" x14ac:dyDescent="0.25">
      <c r="B17266" s="782"/>
      <c r="C17266" s="782"/>
      <c r="D17266" s="782"/>
      <c r="E17266" s="782"/>
      <c r="F17266" s="782"/>
      <c r="G17266" s="782"/>
    </row>
    <row r="17267" spans="2:7" ht="15" customHeight="1" x14ac:dyDescent="0.25">
      <c r="B17267" s="782"/>
      <c r="C17267" s="782"/>
      <c r="D17267" s="782"/>
      <c r="E17267" s="782"/>
      <c r="F17267" s="782"/>
      <c r="G17267" s="782"/>
    </row>
    <row r="17268" spans="2:7" ht="15" customHeight="1" x14ac:dyDescent="0.25">
      <c r="B17268" s="782"/>
      <c r="C17268" s="782"/>
      <c r="D17268" s="782"/>
      <c r="E17268" s="782"/>
      <c r="F17268" s="782"/>
      <c r="G17268" s="782"/>
    </row>
    <row r="17269" spans="2:7" ht="15" customHeight="1" x14ac:dyDescent="0.25">
      <c r="B17269" s="782"/>
      <c r="C17269" s="782"/>
      <c r="D17269" s="782"/>
      <c r="E17269" s="782"/>
      <c r="F17269" s="782"/>
      <c r="G17269" s="782"/>
    </row>
    <row r="17270" spans="2:7" ht="15" customHeight="1" x14ac:dyDescent="0.25">
      <c r="B17270" s="782"/>
      <c r="C17270" s="782"/>
      <c r="D17270" s="782"/>
      <c r="E17270" s="782"/>
      <c r="F17270" s="782"/>
      <c r="G17270" s="782"/>
    </row>
    <row r="17271" spans="2:7" ht="15" customHeight="1" x14ac:dyDescent="0.25">
      <c r="B17271" s="782"/>
      <c r="C17271" s="782"/>
      <c r="D17271" s="782"/>
      <c r="E17271" s="782"/>
      <c r="F17271" s="782"/>
      <c r="G17271" s="782"/>
    </row>
    <row r="17272" spans="2:7" ht="15" customHeight="1" x14ac:dyDescent="0.25">
      <c r="B17272" s="782"/>
      <c r="C17272" s="782"/>
      <c r="D17272" s="782"/>
      <c r="E17272" s="782"/>
      <c r="F17272" s="782"/>
      <c r="G17272" s="782"/>
    </row>
    <row r="17273" spans="2:7" ht="15" customHeight="1" x14ac:dyDescent="0.25">
      <c r="B17273" s="782"/>
      <c r="C17273" s="782"/>
      <c r="D17273" s="782"/>
      <c r="E17273" s="782"/>
      <c r="F17273" s="782"/>
      <c r="G17273" s="782"/>
    </row>
    <row r="17274" spans="2:7" ht="15" customHeight="1" x14ac:dyDescent="0.25">
      <c r="B17274" s="782"/>
      <c r="C17274" s="782"/>
      <c r="D17274" s="782"/>
      <c r="E17274" s="782"/>
      <c r="F17274" s="782"/>
      <c r="G17274" s="782"/>
    </row>
    <row r="17275" spans="2:7" ht="15" customHeight="1" x14ac:dyDescent="0.25">
      <c r="B17275" s="782"/>
      <c r="C17275" s="782"/>
      <c r="D17275" s="782"/>
      <c r="E17275" s="782"/>
      <c r="F17275" s="782"/>
      <c r="G17275" s="782"/>
    </row>
    <row r="17276" spans="2:7" ht="15" customHeight="1" x14ac:dyDescent="0.25">
      <c r="B17276" s="782"/>
      <c r="C17276" s="782"/>
      <c r="D17276" s="782"/>
      <c r="E17276" s="782"/>
      <c r="F17276" s="782"/>
      <c r="G17276" s="782"/>
    </row>
    <row r="17277" spans="2:7" ht="15" customHeight="1" x14ac:dyDescent="0.25">
      <c r="B17277" s="782"/>
      <c r="C17277" s="782"/>
      <c r="D17277" s="782"/>
      <c r="E17277" s="782"/>
      <c r="F17277" s="782"/>
      <c r="G17277" s="782"/>
    </row>
    <row r="17278" spans="2:7" ht="15" customHeight="1" x14ac:dyDescent="0.25">
      <c r="B17278" s="782"/>
      <c r="C17278" s="782"/>
      <c r="D17278" s="782"/>
      <c r="E17278" s="782"/>
      <c r="F17278" s="782"/>
      <c r="G17278" s="782"/>
    </row>
    <row r="17279" spans="2:7" ht="15" customHeight="1" x14ac:dyDescent="0.25">
      <c r="B17279" s="782"/>
      <c r="C17279" s="782"/>
      <c r="D17279" s="782"/>
      <c r="E17279" s="782"/>
      <c r="F17279" s="782"/>
      <c r="G17279" s="782"/>
    </row>
    <row r="17280" spans="2:7" ht="15" customHeight="1" x14ac:dyDescent="0.25">
      <c r="B17280" s="782"/>
      <c r="C17280" s="782"/>
      <c r="D17280" s="782"/>
      <c r="E17280" s="782"/>
      <c r="F17280" s="782"/>
      <c r="G17280" s="782"/>
    </row>
    <row r="17281" spans="2:7" ht="15" customHeight="1" x14ac:dyDescent="0.25">
      <c r="B17281" s="782"/>
      <c r="C17281" s="782"/>
      <c r="D17281" s="782"/>
      <c r="E17281" s="782"/>
      <c r="F17281" s="782"/>
      <c r="G17281" s="782"/>
    </row>
    <row r="17282" spans="2:7" ht="15" customHeight="1" x14ac:dyDescent="0.25">
      <c r="B17282" s="782"/>
      <c r="C17282" s="782"/>
      <c r="D17282" s="782"/>
      <c r="E17282" s="782"/>
      <c r="F17282" s="782"/>
      <c r="G17282" s="782"/>
    </row>
    <row r="17283" spans="2:7" ht="15" customHeight="1" x14ac:dyDescent="0.25">
      <c r="B17283" s="782"/>
      <c r="C17283" s="782"/>
      <c r="D17283" s="782"/>
      <c r="E17283" s="782"/>
      <c r="F17283" s="782"/>
      <c r="G17283" s="782"/>
    </row>
    <row r="17284" spans="2:7" ht="15" customHeight="1" x14ac:dyDescent="0.25">
      <c r="B17284" s="782"/>
      <c r="C17284" s="782"/>
      <c r="D17284" s="782"/>
      <c r="E17284" s="782"/>
      <c r="F17284" s="782"/>
      <c r="G17284" s="782"/>
    </row>
    <row r="17285" spans="2:7" ht="15" customHeight="1" x14ac:dyDescent="0.25">
      <c r="B17285" s="782"/>
      <c r="C17285" s="782"/>
      <c r="D17285" s="782"/>
      <c r="E17285" s="782"/>
      <c r="F17285" s="782"/>
      <c r="G17285" s="782"/>
    </row>
    <row r="17286" spans="2:7" ht="15" customHeight="1" x14ac:dyDescent="0.25">
      <c r="B17286" s="782"/>
      <c r="C17286" s="782"/>
      <c r="D17286" s="782"/>
      <c r="E17286" s="782"/>
      <c r="F17286" s="782"/>
      <c r="G17286" s="782"/>
    </row>
    <row r="17287" spans="2:7" ht="15" customHeight="1" x14ac:dyDescent="0.25">
      <c r="B17287" s="782"/>
      <c r="C17287" s="782"/>
      <c r="D17287" s="782"/>
      <c r="E17287" s="782"/>
      <c r="F17287" s="782"/>
      <c r="G17287" s="782"/>
    </row>
    <row r="17288" spans="2:7" ht="15" customHeight="1" x14ac:dyDescent="0.25">
      <c r="B17288" s="782"/>
      <c r="C17288" s="782"/>
      <c r="D17288" s="782"/>
      <c r="E17288" s="782"/>
      <c r="F17288" s="782"/>
      <c r="G17288" s="782"/>
    </row>
    <row r="17289" spans="2:7" ht="15" customHeight="1" x14ac:dyDescent="0.25">
      <c r="B17289" s="782"/>
      <c r="C17289" s="782"/>
      <c r="D17289" s="782"/>
      <c r="E17289" s="782"/>
      <c r="F17289" s="782"/>
      <c r="G17289" s="782"/>
    </row>
    <row r="17290" spans="2:7" ht="15" customHeight="1" x14ac:dyDescent="0.25">
      <c r="B17290" s="782"/>
      <c r="C17290" s="782"/>
      <c r="D17290" s="782"/>
      <c r="E17290" s="782"/>
      <c r="F17290" s="782"/>
      <c r="G17290" s="782"/>
    </row>
    <row r="17291" spans="2:7" ht="15" customHeight="1" x14ac:dyDescent="0.25">
      <c r="B17291" s="782"/>
      <c r="C17291" s="782"/>
      <c r="D17291" s="782"/>
      <c r="E17291" s="782"/>
      <c r="F17291" s="782"/>
      <c r="G17291" s="782"/>
    </row>
    <row r="17292" spans="2:7" ht="15" customHeight="1" x14ac:dyDescent="0.25">
      <c r="B17292" s="782"/>
      <c r="C17292" s="782"/>
      <c r="D17292" s="782"/>
      <c r="E17292" s="782"/>
      <c r="F17292" s="782"/>
      <c r="G17292" s="782"/>
    </row>
    <row r="17293" spans="2:7" ht="15" customHeight="1" x14ac:dyDescent="0.25">
      <c r="B17293" s="782"/>
      <c r="C17293" s="782"/>
      <c r="D17293" s="782"/>
      <c r="E17293" s="782"/>
      <c r="F17293" s="782"/>
      <c r="G17293" s="782"/>
    </row>
    <row r="17294" spans="2:7" ht="15" customHeight="1" x14ac:dyDescent="0.25">
      <c r="B17294" s="782"/>
      <c r="C17294" s="782"/>
      <c r="D17294" s="782"/>
      <c r="E17294" s="782"/>
      <c r="F17294" s="782"/>
      <c r="G17294" s="782"/>
    </row>
    <row r="17295" spans="2:7" ht="15" customHeight="1" x14ac:dyDescent="0.25">
      <c r="B17295" s="782"/>
      <c r="C17295" s="782"/>
      <c r="D17295" s="782"/>
      <c r="E17295" s="782"/>
      <c r="F17295" s="782"/>
      <c r="G17295" s="782"/>
    </row>
    <row r="17296" spans="2:7" ht="15" customHeight="1" x14ac:dyDescent="0.25">
      <c r="B17296" s="782"/>
      <c r="C17296" s="782"/>
      <c r="D17296" s="782"/>
      <c r="E17296" s="782"/>
      <c r="F17296" s="782"/>
      <c r="G17296" s="782"/>
    </row>
    <row r="17297" spans="2:7" ht="15" customHeight="1" x14ac:dyDescent="0.25">
      <c r="B17297" s="782"/>
      <c r="C17297" s="782"/>
      <c r="D17297" s="782"/>
      <c r="E17297" s="782"/>
      <c r="F17297" s="782"/>
      <c r="G17297" s="782"/>
    </row>
    <row r="17298" spans="2:7" ht="15" customHeight="1" x14ac:dyDescent="0.25">
      <c r="B17298" s="782"/>
      <c r="C17298" s="782"/>
      <c r="D17298" s="782"/>
      <c r="E17298" s="782"/>
      <c r="F17298" s="782"/>
      <c r="G17298" s="782"/>
    </row>
    <row r="17299" spans="2:7" ht="15" customHeight="1" x14ac:dyDescent="0.25">
      <c r="B17299" s="782"/>
      <c r="C17299" s="782"/>
      <c r="D17299" s="782"/>
      <c r="E17299" s="782"/>
      <c r="F17299" s="782"/>
      <c r="G17299" s="782"/>
    </row>
    <row r="17300" spans="2:7" ht="15" customHeight="1" x14ac:dyDescent="0.25">
      <c r="B17300" s="782"/>
      <c r="C17300" s="782"/>
      <c r="D17300" s="782"/>
      <c r="E17300" s="782"/>
      <c r="F17300" s="782"/>
      <c r="G17300" s="782"/>
    </row>
    <row r="17301" spans="2:7" ht="15" customHeight="1" x14ac:dyDescent="0.25">
      <c r="B17301" s="782"/>
      <c r="C17301" s="782"/>
      <c r="D17301" s="782"/>
      <c r="E17301" s="782"/>
      <c r="F17301" s="782"/>
      <c r="G17301" s="782"/>
    </row>
    <row r="17302" spans="2:7" ht="15" customHeight="1" x14ac:dyDescent="0.25">
      <c r="B17302" s="782"/>
      <c r="C17302" s="782"/>
      <c r="D17302" s="782"/>
      <c r="E17302" s="782"/>
      <c r="F17302" s="782"/>
      <c r="G17302" s="782"/>
    </row>
    <row r="17303" spans="2:7" ht="15" customHeight="1" x14ac:dyDescent="0.25">
      <c r="B17303" s="782"/>
      <c r="C17303" s="782"/>
      <c r="D17303" s="782"/>
      <c r="E17303" s="782"/>
      <c r="F17303" s="782"/>
      <c r="G17303" s="782"/>
    </row>
    <row r="17304" spans="2:7" ht="15" customHeight="1" x14ac:dyDescent="0.25">
      <c r="B17304" s="782"/>
      <c r="C17304" s="782"/>
      <c r="D17304" s="782"/>
      <c r="E17304" s="782"/>
      <c r="F17304" s="782"/>
      <c r="G17304" s="782"/>
    </row>
    <row r="17305" spans="2:7" ht="15" customHeight="1" x14ac:dyDescent="0.25">
      <c r="B17305" s="782"/>
      <c r="C17305" s="782"/>
      <c r="D17305" s="782"/>
      <c r="E17305" s="782"/>
      <c r="F17305" s="782"/>
      <c r="G17305" s="782"/>
    </row>
    <row r="17306" spans="2:7" ht="15" customHeight="1" x14ac:dyDescent="0.25">
      <c r="B17306" s="782"/>
      <c r="C17306" s="782"/>
      <c r="D17306" s="782"/>
      <c r="E17306" s="782"/>
      <c r="F17306" s="782"/>
      <c r="G17306" s="782"/>
    </row>
    <row r="17307" spans="2:7" ht="15" customHeight="1" x14ac:dyDescent="0.25">
      <c r="B17307" s="782"/>
      <c r="C17307" s="782"/>
      <c r="D17307" s="782"/>
      <c r="E17307" s="782"/>
      <c r="F17307" s="782"/>
      <c r="G17307" s="782"/>
    </row>
    <row r="17308" spans="2:7" ht="15" customHeight="1" x14ac:dyDescent="0.25">
      <c r="B17308" s="782"/>
      <c r="C17308" s="782"/>
      <c r="D17308" s="782"/>
      <c r="E17308" s="782"/>
      <c r="F17308" s="782"/>
      <c r="G17308" s="782"/>
    </row>
    <row r="17309" spans="2:7" ht="15" customHeight="1" x14ac:dyDescent="0.25">
      <c r="B17309" s="782"/>
      <c r="C17309" s="782"/>
      <c r="D17309" s="782"/>
      <c r="E17309" s="782"/>
      <c r="F17309" s="782"/>
      <c r="G17309" s="782"/>
    </row>
    <row r="17310" spans="2:7" ht="15" customHeight="1" x14ac:dyDescent="0.25">
      <c r="B17310" s="782"/>
      <c r="C17310" s="782"/>
      <c r="D17310" s="782"/>
      <c r="E17310" s="782"/>
      <c r="F17310" s="782"/>
      <c r="G17310" s="782"/>
    </row>
    <row r="17311" spans="2:7" ht="15" customHeight="1" x14ac:dyDescent="0.25">
      <c r="B17311" s="782"/>
      <c r="C17311" s="782"/>
      <c r="D17311" s="782"/>
      <c r="E17311" s="782"/>
      <c r="F17311" s="782"/>
      <c r="G17311" s="782"/>
    </row>
    <row r="17312" spans="2:7" ht="15" customHeight="1" x14ac:dyDescent="0.25">
      <c r="B17312" s="782"/>
      <c r="C17312" s="782"/>
      <c r="D17312" s="782"/>
      <c r="E17312" s="782"/>
      <c r="F17312" s="782"/>
      <c r="G17312" s="782"/>
    </row>
    <row r="17313" spans="2:7" ht="15" customHeight="1" x14ac:dyDescent="0.25">
      <c r="B17313" s="782"/>
      <c r="C17313" s="782"/>
      <c r="D17313" s="782"/>
      <c r="E17313" s="782"/>
      <c r="F17313" s="782"/>
      <c r="G17313" s="782"/>
    </row>
    <row r="17314" spans="2:7" ht="15" customHeight="1" x14ac:dyDescent="0.25">
      <c r="B17314" s="782"/>
      <c r="C17314" s="782"/>
      <c r="D17314" s="782"/>
      <c r="E17314" s="782"/>
      <c r="F17314" s="782"/>
      <c r="G17314" s="782"/>
    </row>
    <row r="17315" spans="2:7" ht="15" customHeight="1" x14ac:dyDescent="0.25">
      <c r="B17315" s="782"/>
      <c r="C17315" s="782"/>
      <c r="D17315" s="782"/>
      <c r="E17315" s="782"/>
      <c r="F17315" s="782"/>
      <c r="G17315" s="782"/>
    </row>
    <row r="17316" spans="2:7" ht="15" customHeight="1" x14ac:dyDescent="0.25">
      <c r="B17316" s="782"/>
      <c r="C17316" s="782"/>
      <c r="D17316" s="782"/>
      <c r="E17316" s="782"/>
      <c r="F17316" s="782"/>
      <c r="G17316" s="782"/>
    </row>
    <row r="17317" spans="2:7" ht="15" customHeight="1" x14ac:dyDescent="0.25">
      <c r="B17317" s="782"/>
      <c r="C17317" s="782"/>
      <c r="D17317" s="782"/>
      <c r="E17317" s="782"/>
      <c r="F17317" s="782"/>
      <c r="G17317" s="782"/>
    </row>
    <row r="17318" spans="2:7" ht="15" customHeight="1" x14ac:dyDescent="0.25">
      <c r="B17318" s="782"/>
      <c r="C17318" s="782"/>
      <c r="D17318" s="782"/>
      <c r="E17318" s="782"/>
      <c r="F17318" s="782"/>
      <c r="G17318" s="782"/>
    </row>
    <row r="17319" spans="2:7" ht="15" customHeight="1" x14ac:dyDescent="0.25">
      <c r="B17319" s="782"/>
      <c r="C17319" s="782"/>
      <c r="D17319" s="782"/>
      <c r="E17319" s="782"/>
      <c r="F17319" s="782"/>
      <c r="G17319" s="782"/>
    </row>
    <row r="17320" spans="2:7" ht="15" customHeight="1" x14ac:dyDescent="0.25">
      <c r="B17320" s="782"/>
      <c r="C17320" s="782"/>
      <c r="D17320" s="782"/>
      <c r="E17320" s="782"/>
      <c r="F17320" s="782"/>
      <c r="G17320" s="782"/>
    </row>
    <row r="17321" spans="2:7" ht="15" customHeight="1" x14ac:dyDescent="0.25">
      <c r="B17321" s="782"/>
      <c r="C17321" s="782"/>
      <c r="D17321" s="782"/>
      <c r="E17321" s="782"/>
      <c r="F17321" s="782"/>
      <c r="G17321" s="782"/>
    </row>
    <row r="17322" spans="2:7" ht="15" customHeight="1" x14ac:dyDescent="0.25">
      <c r="B17322" s="782"/>
      <c r="C17322" s="782"/>
      <c r="D17322" s="782"/>
      <c r="E17322" s="782"/>
      <c r="F17322" s="782"/>
      <c r="G17322" s="782"/>
    </row>
    <row r="17323" spans="2:7" ht="15" customHeight="1" x14ac:dyDescent="0.25">
      <c r="B17323" s="782"/>
      <c r="C17323" s="782"/>
      <c r="D17323" s="782"/>
      <c r="E17323" s="782"/>
      <c r="F17323" s="782"/>
      <c r="G17323" s="782"/>
    </row>
    <row r="17324" spans="2:7" ht="15" customHeight="1" x14ac:dyDescent="0.25">
      <c r="B17324" s="782"/>
      <c r="C17324" s="782"/>
      <c r="D17324" s="782"/>
      <c r="E17324" s="782"/>
      <c r="F17324" s="782"/>
      <c r="G17324" s="782"/>
    </row>
    <row r="17325" spans="2:7" ht="15" customHeight="1" x14ac:dyDescent="0.25">
      <c r="B17325" s="782"/>
      <c r="C17325" s="782"/>
      <c r="D17325" s="782"/>
      <c r="E17325" s="782"/>
      <c r="F17325" s="782"/>
      <c r="G17325" s="782"/>
    </row>
    <row r="17326" spans="2:7" ht="15" customHeight="1" x14ac:dyDescent="0.25">
      <c r="B17326" s="782"/>
      <c r="C17326" s="782"/>
      <c r="D17326" s="782"/>
      <c r="E17326" s="782"/>
      <c r="F17326" s="782"/>
      <c r="G17326" s="782"/>
    </row>
    <row r="17327" spans="2:7" ht="15" customHeight="1" x14ac:dyDescent="0.25">
      <c r="B17327" s="782"/>
      <c r="C17327" s="782"/>
      <c r="D17327" s="782"/>
      <c r="E17327" s="782"/>
      <c r="F17327" s="782"/>
      <c r="G17327" s="782"/>
    </row>
    <row r="17328" spans="2:7" ht="15" customHeight="1" x14ac:dyDescent="0.25">
      <c r="B17328" s="782"/>
      <c r="C17328" s="782"/>
      <c r="D17328" s="782"/>
      <c r="E17328" s="782"/>
      <c r="F17328" s="782"/>
      <c r="G17328" s="782"/>
    </row>
    <row r="17329" spans="2:7" ht="15" customHeight="1" x14ac:dyDescent="0.25">
      <c r="B17329" s="782"/>
      <c r="C17329" s="782"/>
      <c r="D17329" s="782"/>
      <c r="E17329" s="782"/>
      <c r="F17329" s="782"/>
      <c r="G17329" s="782"/>
    </row>
    <row r="17330" spans="2:7" ht="15" customHeight="1" x14ac:dyDescent="0.25">
      <c r="B17330" s="782"/>
      <c r="C17330" s="782"/>
      <c r="D17330" s="782"/>
      <c r="E17330" s="782"/>
      <c r="F17330" s="782"/>
      <c r="G17330" s="782"/>
    </row>
    <row r="17331" spans="2:7" ht="15" customHeight="1" x14ac:dyDescent="0.25">
      <c r="B17331" s="782"/>
      <c r="C17331" s="782"/>
      <c r="D17331" s="782"/>
      <c r="E17331" s="782"/>
      <c r="F17331" s="782"/>
      <c r="G17331" s="782"/>
    </row>
    <row r="17332" spans="2:7" ht="15" customHeight="1" x14ac:dyDescent="0.25">
      <c r="B17332" s="782"/>
      <c r="C17332" s="782"/>
      <c r="D17332" s="782"/>
      <c r="E17332" s="782"/>
      <c r="F17332" s="782"/>
      <c r="G17332" s="782"/>
    </row>
    <row r="17333" spans="2:7" ht="15" customHeight="1" x14ac:dyDescent="0.25">
      <c r="B17333" s="782"/>
      <c r="C17333" s="782"/>
      <c r="D17333" s="782"/>
      <c r="E17333" s="782"/>
      <c r="F17333" s="782"/>
      <c r="G17333" s="782"/>
    </row>
    <row r="17334" spans="2:7" ht="15" customHeight="1" x14ac:dyDescent="0.25">
      <c r="B17334" s="782"/>
      <c r="C17334" s="782"/>
      <c r="D17334" s="782"/>
      <c r="E17334" s="782"/>
      <c r="F17334" s="782"/>
      <c r="G17334" s="782"/>
    </row>
    <row r="17335" spans="2:7" ht="15" customHeight="1" x14ac:dyDescent="0.25">
      <c r="B17335" s="782"/>
      <c r="C17335" s="782"/>
      <c r="D17335" s="782"/>
      <c r="E17335" s="782"/>
      <c r="F17335" s="782"/>
      <c r="G17335" s="782"/>
    </row>
    <row r="17336" spans="2:7" ht="15" customHeight="1" x14ac:dyDescent="0.25">
      <c r="B17336" s="782"/>
      <c r="C17336" s="782"/>
      <c r="D17336" s="782"/>
      <c r="E17336" s="782"/>
      <c r="F17336" s="782"/>
      <c r="G17336" s="782"/>
    </row>
    <row r="17337" spans="2:7" ht="15" customHeight="1" x14ac:dyDescent="0.25">
      <c r="B17337" s="782"/>
      <c r="C17337" s="782"/>
      <c r="D17337" s="782"/>
      <c r="E17337" s="782"/>
      <c r="F17337" s="782"/>
      <c r="G17337" s="782"/>
    </row>
    <row r="17338" spans="2:7" ht="15" customHeight="1" x14ac:dyDescent="0.25">
      <c r="B17338" s="782"/>
      <c r="C17338" s="782"/>
      <c r="D17338" s="782"/>
      <c r="E17338" s="782"/>
      <c r="F17338" s="782"/>
      <c r="G17338" s="782"/>
    </row>
    <row r="17339" spans="2:7" ht="15" customHeight="1" x14ac:dyDescent="0.25">
      <c r="B17339" s="782"/>
      <c r="C17339" s="782"/>
      <c r="D17339" s="782"/>
      <c r="E17339" s="782"/>
      <c r="F17339" s="782"/>
      <c r="G17339" s="782"/>
    </row>
    <row r="17340" spans="2:7" ht="15" customHeight="1" x14ac:dyDescent="0.25">
      <c r="B17340" s="782"/>
      <c r="C17340" s="782"/>
      <c r="D17340" s="782"/>
      <c r="E17340" s="782"/>
      <c r="F17340" s="782"/>
      <c r="G17340" s="782"/>
    </row>
    <row r="17341" spans="2:7" ht="15" customHeight="1" x14ac:dyDescent="0.25">
      <c r="B17341" s="782"/>
      <c r="C17341" s="782"/>
      <c r="D17341" s="782"/>
      <c r="E17341" s="782"/>
      <c r="F17341" s="782"/>
      <c r="G17341" s="782"/>
    </row>
    <row r="17342" spans="2:7" ht="15" customHeight="1" x14ac:dyDescent="0.25">
      <c r="B17342" s="782"/>
      <c r="C17342" s="782"/>
      <c r="D17342" s="782"/>
      <c r="E17342" s="782"/>
      <c r="F17342" s="782"/>
      <c r="G17342" s="782"/>
    </row>
    <row r="17343" spans="2:7" ht="15" customHeight="1" x14ac:dyDescent="0.25">
      <c r="B17343" s="782"/>
      <c r="C17343" s="782"/>
      <c r="D17343" s="782"/>
      <c r="E17343" s="782"/>
      <c r="F17343" s="782"/>
      <c r="G17343" s="782"/>
    </row>
    <row r="17344" spans="2:7" ht="15" customHeight="1" x14ac:dyDescent="0.25">
      <c r="B17344" s="782"/>
      <c r="C17344" s="782"/>
      <c r="D17344" s="782"/>
      <c r="E17344" s="782"/>
      <c r="F17344" s="782"/>
      <c r="G17344" s="782"/>
    </row>
    <row r="17345" spans="2:7" ht="15" customHeight="1" x14ac:dyDescent="0.25">
      <c r="B17345" s="782"/>
      <c r="C17345" s="782"/>
      <c r="D17345" s="782"/>
      <c r="E17345" s="782"/>
      <c r="F17345" s="782"/>
      <c r="G17345" s="782"/>
    </row>
    <row r="17346" spans="2:7" ht="15" customHeight="1" x14ac:dyDescent="0.25">
      <c r="B17346" s="782"/>
      <c r="C17346" s="782"/>
      <c r="D17346" s="782"/>
      <c r="E17346" s="782"/>
      <c r="F17346" s="782"/>
      <c r="G17346" s="782"/>
    </row>
    <row r="17347" spans="2:7" ht="15" customHeight="1" x14ac:dyDescent="0.25">
      <c r="B17347" s="782"/>
      <c r="C17347" s="782"/>
      <c r="D17347" s="782"/>
      <c r="E17347" s="782"/>
      <c r="F17347" s="782"/>
      <c r="G17347" s="782"/>
    </row>
    <row r="17348" spans="2:7" ht="15" customHeight="1" x14ac:dyDescent="0.25">
      <c r="B17348" s="782"/>
      <c r="C17348" s="782"/>
      <c r="D17348" s="782"/>
      <c r="E17348" s="782"/>
      <c r="F17348" s="782"/>
      <c r="G17348" s="782"/>
    </row>
    <row r="17349" spans="2:7" ht="15" customHeight="1" x14ac:dyDescent="0.25">
      <c r="B17349" s="782"/>
      <c r="C17349" s="782"/>
      <c r="D17349" s="782"/>
      <c r="E17349" s="782"/>
      <c r="F17349" s="782"/>
      <c r="G17349" s="782"/>
    </row>
    <row r="17350" spans="2:7" ht="15" customHeight="1" x14ac:dyDescent="0.25">
      <c r="B17350" s="782"/>
      <c r="C17350" s="782"/>
      <c r="D17350" s="782"/>
      <c r="E17350" s="782"/>
      <c r="F17350" s="782"/>
      <c r="G17350" s="782"/>
    </row>
    <row r="17351" spans="2:7" ht="15" customHeight="1" x14ac:dyDescent="0.25">
      <c r="B17351" s="782"/>
      <c r="C17351" s="782"/>
      <c r="D17351" s="782"/>
      <c r="E17351" s="782"/>
      <c r="F17351" s="782"/>
      <c r="G17351" s="782"/>
    </row>
    <row r="17352" spans="2:7" ht="15" customHeight="1" x14ac:dyDescent="0.25">
      <c r="B17352" s="782"/>
      <c r="C17352" s="782"/>
      <c r="D17352" s="782"/>
      <c r="E17352" s="782"/>
      <c r="F17352" s="782"/>
      <c r="G17352" s="782"/>
    </row>
    <row r="17353" spans="2:7" ht="15" customHeight="1" x14ac:dyDescent="0.25">
      <c r="B17353" s="782"/>
      <c r="C17353" s="782"/>
      <c r="D17353" s="782"/>
      <c r="E17353" s="782"/>
      <c r="F17353" s="782"/>
      <c r="G17353" s="782"/>
    </row>
    <row r="17354" spans="2:7" ht="15" customHeight="1" x14ac:dyDescent="0.25">
      <c r="B17354" s="782"/>
      <c r="C17354" s="782"/>
      <c r="D17354" s="782"/>
      <c r="E17354" s="782"/>
      <c r="F17354" s="782"/>
      <c r="G17354" s="782"/>
    </row>
    <row r="17355" spans="2:7" ht="15" customHeight="1" x14ac:dyDescent="0.25">
      <c r="B17355" s="782"/>
      <c r="C17355" s="782"/>
      <c r="D17355" s="782"/>
      <c r="E17355" s="782"/>
      <c r="F17355" s="782"/>
      <c r="G17355" s="782"/>
    </row>
    <row r="17356" spans="2:7" ht="15" customHeight="1" x14ac:dyDescent="0.25">
      <c r="B17356" s="782"/>
      <c r="C17356" s="782"/>
      <c r="D17356" s="782"/>
      <c r="E17356" s="782"/>
      <c r="F17356" s="782"/>
      <c r="G17356" s="782"/>
    </row>
    <row r="17357" spans="2:7" ht="15" customHeight="1" x14ac:dyDescent="0.25">
      <c r="B17357" s="782"/>
      <c r="C17357" s="782"/>
      <c r="D17357" s="782"/>
      <c r="E17357" s="782"/>
      <c r="F17357" s="782"/>
      <c r="G17357" s="782"/>
    </row>
    <row r="17358" spans="2:7" ht="15" customHeight="1" x14ac:dyDescent="0.25">
      <c r="B17358" s="782"/>
      <c r="C17358" s="782"/>
      <c r="D17358" s="782"/>
      <c r="E17358" s="782"/>
      <c r="F17358" s="782"/>
      <c r="G17358" s="782"/>
    </row>
    <row r="17359" spans="2:7" ht="15" customHeight="1" x14ac:dyDescent="0.25">
      <c r="B17359" s="782"/>
      <c r="C17359" s="782"/>
      <c r="D17359" s="782"/>
      <c r="E17359" s="782"/>
      <c r="F17359" s="782"/>
      <c r="G17359" s="782"/>
    </row>
    <row r="17360" spans="2:7" ht="15" customHeight="1" x14ac:dyDescent="0.25">
      <c r="B17360" s="782"/>
      <c r="C17360" s="782"/>
      <c r="D17360" s="782"/>
      <c r="E17360" s="782"/>
      <c r="F17360" s="782"/>
      <c r="G17360" s="782"/>
    </row>
    <row r="17361" spans="2:7" ht="15" customHeight="1" x14ac:dyDescent="0.25">
      <c r="B17361" s="782"/>
      <c r="C17361" s="782"/>
      <c r="D17361" s="782"/>
      <c r="E17361" s="782"/>
      <c r="F17361" s="782"/>
      <c r="G17361" s="782"/>
    </row>
    <row r="17362" spans="2:7" ht="15" customHeight="1" x14ac:dyDescent="0.25">
      <c r="B17362" s="782"/>
      <c r="C17362" s="782"/>
      <c r="D17362" s="782"/>
      <c r="E17362" s="782"/>
      <c r="F17362" s="782"/>
      <c r="G17362" s="782"/>
    </row>
    <row r="17363" spans="2:7" ht="15" customHeight="1" x14ac:dyDescent="0.25">
      <c r="B17363" s="782"/>
      <c r="C17363" s="782"/>
      <c r="D17363" s="782"/>
      <c r="E17363" s="782"/>
      <c r="F17363" s="782"/>
      <c r="G17363" s="782"/>
    </row>
    <row r="17364" spans="2:7" ht="15" customHeight="1" x14ac:dyDescent="0.25">
      <c r="B17364" s="782"/>
      <c r="C17364" s="782"/>
      <c r="D17364" s="782"/>
      <c r="E17364" s="782"/>
      <c r="F17364" s="782"/>
      <c r="G17364" s="782"/>
    </row>
    <row r="17365" spans="2:7" ht="15" customHeight="1" x14ac:dyDescent="0.25">
      <c r="B17365" s="782"/>
      <c r="C17365" s="782"/>
      <c r="D17365" s="782"/>
      <c r="E17365" s="782"/>
      <c r="F17365" s="782"/>
      <c r="G17365" s="782"/>
    </row>
    <row r="17366" spans="2:7" ht="15" customHeight="1" x14ac:dyDescent="0.25">
      <c r="B17366" s="782"/>
      <c r="C17366" s="782"/>
      <c r="D17366" s="782"/>
      <c r="E17366" s="782"/>
      <c r="F17366" s="782"/>
      <c r="G17366" s="782"/>
    </row>
    <row r="17367" spans="2:7" ht="15" customHeight="1" x14ac:dyDescent="0.25">
      <c r="B17367" s="782"/>
      <c r="C17367" s="782"/>
      <c r="D17367" s="782"/>
      <c r="E17367" s="782"/>
      <c r="F17367" s="782"/>
      <c r="G17367" s="782"/>
    </row>
    <row r="17368" spans="2:7" ht="15" customHeight="1" x14ac:dyDescent="0.25">
      <c r="B17368" s="782"/>
      <c r="C17368" s="782"/>
      <c r="D17368" s="782"/>
      <c r="E17368" s="782"/>
      <c r="F17368" s="782"/>
      <c r="G17368" s="782"/>
    </row>
    <row r="17369" spans="2:7" ht="15" customHeight="1" x14ac:dyDescent="0.25">
      <c r="B17369" s="782"/>
      <c r="C17369" s="782"/>
      <c r="D17369" s="782"/>
      <c r="E17369" s="782"/>
      <c r="F17369" s="782"/>
      <c r="G17369" s="782"/>
    </row>
    <row r="17370" spans="2:7" ht="15" customHeight="1" x14ac:dyDescent="0.25">
      <c r="B17370" s="782"/>
      <c r="C17370" s="782"/>
      <c r="D17370" s="782"/>
      <c r="E17370" s="782"/>
      <c r="F17370" s="782"/>
      <c r="G17370" s="782"/>
    </row>
    <row r="17371" spans="2:7" ht="15" customHeight="1" x14ac:dyDescent="0.25">
      <c r="B17371" s="782"/>
      <c r="C17371" s="782"/>
      <c r="D17371" s="782"/>
      <c r="E17371" s="782"/>
      <c r="F17371" s="782"/>
      <c r="G17371" s="782"/>
    </row>
    <row r="17372" spans="2:7" ht="15" customHeight="1" x14ac:dyDescent="0.25">
      <c r="B17372" s="782"/>
      <c r="C17372" s="782"/>
      <c r="D17372" s="782"/>
      <c r="E17372" s="782"/>
      <c r="F17372" s="782"/>
      <c r="G17372" s="782"/>
    </row>
    <row r="17373" spans="2:7" ht="15" customHeight="1" x14ac:dyDescent="0.25">
      <c r="B17373" s="782"/>
      <c r="C17373" s="782"/>
      <c r="D17373" s="782"/>
      <c r="E17373" s="782"/>
      <c r="F17373" s="782"/>
      <c r="G17373" s="782"/>
    </row>
    <row r="17374" spans="2:7" ht="15" customHeight="1" x14ac:dyDescent="0.25">
      <c r="B17374" s="782"/>
      <c r="C17374" s="782"/>
      <c r="D17374" s="782"/>
      <c r="E17374" s="782"/>
      <c r="F17374" s="782"/>
      <c r="G17374" s="782"/>
    </row>
    <row r="17375" spans="2:7" ht="15" customHeight="1" x14ac:dyDescent="0.25">
      <c r="B17375" s="782"/>
      <c r="C17375" s="782"/>
      <c r="D17375" s="782"/>
      <c r="E17375" s="782"/>
      <c r="F17375" s="782"/>
      <c r="G17375" s="782"/>
    </row>
    <row r="17376" spans="2:7" ht="15" customHeight="1" x14ac:dyDescent="0.25">
      <c r="B17376" s="782"/>
      <c r="C17376" s="782"/>
      <c r="D17376" s="782"/>
      <c r="E17376" s="782"/>
      <c r="F17376" s="782"/>
      <c r="G17376" s="782"/>
    </row>
    <row r="17377" spans="2:7" ht="15" customHeight="1" x14ac:dyDescent="0.25">
      <c r="B17377" s="782"/>
      <c r="C17377" s="782"/>
      <c r="D17377" s="782"/>
      <c r="E17377" s="782"/>
      <c r="F17377" s="782"/>
      <c r="G17377" s="782"/>
    </row>
    <row r="17378" spans="2:7" ht="15" customHeight="1" x14ac:dyDescent="0.25">
      <c r="B17378" s="782"/>
      <c r="C17378" s="782"/>
      <c r="D17378" s="782"/>
      <c r="E17378" s="782"/>
      <c r="F17378" s="782"/>
      <c r="G17378" s="782"/>
    </row>
    <row r="17379" spans="2:7" ht="15" customHeight="1" x14ac:dyDescent="0.25">
      <c r="B17379" s="782"/>
      <c r="C17379" s="782"/>
      <c r="D17379" s="782"/>
      <c r="E17379" s="782"/>
      <c r="F17379" s="782"/>
      <c r="G17379" s="782"/>
    </row>
    <row r="17380" spans="2:7" ht="15" customHeight="1" x14ac:dyDescent="0.25">
      <c r="B17380" s="782"/>
      <c r="C17380" s="782"/>
      <c r="D17380" s="782"/>
      <c r="E17380" s="782"/>
      <c r="F17380" s="782"/>
      <c r="G17380" s="782"/>
    </row>
    <row r="17381" spans="2:7" ht="15" customHeight="1" x14ac:dyDescent="0.25">
      <c r="B17381" s="782"/>
      <c r="C17381" s="782"/>
      <c r="D17381" s="782"/>
      <c r="E17381" s="782"/>
      <c r="F17381" s="782"/>
      <c r="G17381" s="782"/>
    </row>
    <row r="17382" spans="2:7" ht="15" customHeight="1" x14ac:dyDescent="0.25">
      <c r="B17382" s="782"/>
      <c r="C17382" s="782"/>
      <c r="D17382" s="782"/>
      <c r="E17382" s="782"/>
      <c r="F17382" s="782"/>
      <c r="G17382" s="782"/>
    </row>
    <row r="17383" spans="2:7" ht="15" customHeight="1" x14ac:dyDescent="0.25">
      <c r="B17383" s="782"/>
      <c r="C17383" s="782"/>
      <c r="D17383" s="782"/>
      <c r="E17383" s="782"/>
      <c r="F17383" s="782"/>
      <c r="G17383" s="782"/>
    </row>
    <row r="17384" spans="2:7" ht="15" customHeight="1" x14ac:dyDescent="0.25">
      <c r="B17384" s="782"/>
      <c r="C17384" s="782"/>
      <c r="D17384" s="782"/>
      <c r="E17384" s="782"/>
      <c r="F17384" s="782"/>
      <c r="G17384" s="782"/>
    </row>
    <row r="17385" spans="2:7" ht="15" customHeight="1" x14ac:dyDescent="0.25">
      <c r="B17385" s="782"/>
      <c r="C17385" s="782"/>
      <c r="D17385" s="782"/>
      <c r="E17385" s="782"/>
      <c r="F17385" s="782"/>
      <c r="G17385" s="782"/>
    </row>
    <row r="17386" spans="2:7" ht="15" customHeight="1" x14ac:dyDescent="0.25">
      <c r="B17386" s="782"/>
      <c r="C17386" s="782"/>
      <c r="D17386" s="782"/>
      <c r="E17386" s="782"/>
      <c r="F17386" s="782"/>
      <c r="G17386" s="782"/>
    </row>
    <row r="17387" spans="2:7" ht="15" customHeight="1" x14ac:dyDescent="0.25">
      <c r="B17387" s="782"/>
      <c r="C17387" s="782"/>
      <c r="D17387" s="782"/>
      <c r="E17387" s="782"/>
      <c r="F17387" s="782"/>
      <c r="G17387" s="782"/>
    </row>
    <row r="17388" spans="2:7" ht="15" customHeight="1" x14ac:dyDescent="0.25">
      <c r="B17388" s="782"/>
      <c r="C17388" s="782"/>
      <c r="D17388" s="782"/>
      <c r="E17388" s="782"/>
      <c r="F17388" s="782"/>
      <c r="G17388" s="782"/>
    </row>
    <row r="17389" spans="2:7" ht="15" customHeight="1" x14ac:dyDescent="0.25">
      <c r="B17389" s="782"/>
      <c r="C17389" s="782"/>
      <c r="D17389" s="782"/>
      <c r="E17389" s="782"/>
      <c r="F17389" s="782"/>
      <c r="G17389" s="782"/>
    </row>
    <row r="17390" spans="2:7" ht="15" customHeight="1" x14ac:dyDescent="0.25">
      <c r="B17390" s="782"/>
      <c r="C17390" s="782"/>
      <c r="D17390" s="782"/>
      <c r="E17390" s="782"/>
      <c r="F17390" s="782"/>
      <c r="G17390" s="782"/>
    </row>
    <row r="17391" spans="2:7" ht="15" customHeight="1" x14ac:dyDescent="0.25">
      <c r="B17391" s="782"/>
      <c r="C17391" s="782"/>
      <c r="D17391" s="782"/>
      <c r="E17391" s="782"/>
      <c r="F17391" s="782"/>
      <c r="G17391" s="782"/>
    </row>
    <row r="17392" spans="2:7" ht="15" customHeight="1" x14ac:dyDescent="0.25">
      <c r="B17392" s="782"/>
      <c r="C17392" s="782"/>
      <c r="D17392" s="782"/>
      <c r="E17392" s="782"/>
      <c r="F17392" s="782"/>
      <c r="G17392" s="782"/>
    </row>
    <row r="17393" spans="2:7" ht="15" customHeight="1" x14ac:dyDescent="0.25">
      <c r="B17393" s="782"/>
      <c r="C17393" s="782"/>
      <c r="D17393" s="782"/>
      <c r="E17393" s="782"/>
      <c r="F17393" s="782"/>
      <c r="G17393" s="782"/>
    </row>
    <row r="17394" spans="2:7" ht="15" customHeight="1" x14ac:dyDescent="0.25">
      <c r="B17394" s="782"/>
      <c r="C17394" s="782"/>
      <c r="D17394" s="782"/>
      <c r="E17394" s="782"/>
      <c r="F17394" s="782"/>
      <c r="G17394" s="782"/>
    </row>
    <row r="17395" spans="2:7" ht="15" customHeight="1" x14ac:dyDescent="0.25">
      <c r="B17395" s="782"/>
      <c r="C17395" s="782"/>
      <c r="D17395" s="782"/>
      <c r="E17395" s="782"/>
      <c r="F17395" s="782"/>
      <c r="G17395" s="782"/>
    </row>
    <row r="17396" spans="2:7" ht="15" customHeight="1" x14ac:dyDescent="0.25">
      <c r="B17396" s="782"/>
      <c r="C17396" s="782"/>
      <c r="D17396" s="782"/>
      <c r="E17396" s="782"/>
      <c r="F17396" s="782"/>
      <c r="G17396" s="782"/>
    </row>
    <row r="17397" spans="2:7" ht="15" customHeight="1" x14ac:dyDescent="0.25">
      <c r="B17397" s="782"/>
      <c r="C17397" s="782"/>
      <c r="D17397" s="782"/>
      <c r="E17397" s="782"/>
      <c r="F17397" s="782"/>
      <c r="G17397" s="782"/>
    </row>
    <row r="17398" spans="2:7" ht="15" customHeight="1" x14ac:dyDescent="0.25">
      <c r="B17398" s="782"/>
      <c r="C17398" s="782"/>
      <c r="D17398" s="782"/>
      <c r="E17398" s="782"/>
      <c r="F17398" s="782"/>
      <c r="G17398" s="782"/>
    </row>
    <row r="17399" spans="2:7" ht="15" customHeight="1" x14ac:dyDescent="0.25">
      <c r="B17399" s="782"/>
      <c r="C17399" s="782"/>
      <c r="D17399" s="782"/>
      <c r="E17399" s="782"/>
      <c r="F17399" s="782"/>
      <c r="G17399" s="782"/>
    </row>
    <row r="17400" spans="2:7" ht="15" customHeight="1" x14ac:dyDescent="0.25">
      <c r="B17400" s="782"/>
      <c r="C17400" s="782"/>
      <c r="D17400" s="782"/>
      <c r="E17400" s="782"/>
      <c r="F17400" s="782"/>
      <c r="G17400" s="782"/>
    </row>
    <row r="17401" spans="2:7" ht="15" customHeight="1" x14ac:dyDescent="0.25">
      <c r="B17401" s="782"/>
      <c r="C17401" s="782"/>
      <c r="D17401" s="782"/>
      <c r="E17401" s="782"/>
      <c r="F17401" s="782"/>
      <c r="G17401" s="782"/>
    </row>
    <row r="17402" spans="2:7" ht="15" customHeight="1" x14ac:dyDescent="0.25">
      <c r="B17402" s="782"/>
      <c r="C17402" s="782"/>
      <c r="D17402" s="782"/>
      <c r="E17402" s="782"/>
      <c r="F17402" s="782"/>
      <c r="G17402" s="782"/>
    </row>
    <row r="17403" spans="2:7" ht="15" customHeight="1" x14ac:dyDescent="0.25">
      <c r="B17403" s="782"/>
      <c r="C17403" s="782"/>
      <c r="D17403" s="782"/>
      <c r="E17403" s="782"/>
      <c r="F17403" s="782"/>
      <c r="G17403" s="782"/>
    </row>
    <row r="17404" spans="2:7" ht="15" customHeight="1" x14ac:dyDescent="0.25">
      <c r="B17404" s="782"/>
      <c r="C17404" s="782"/>
      <c r="D17404" s="782"/>
      <c r="E17404" s="782"/>
      <c r="F17404" s="782"/>
      <c r="G17404" s="782"/>
    </row>
    <row r="17405" spans="2:7" ht="15" customHeight="1" x14ac:dyDescent="0.25">
      <c r="B17405" s="782"/>
      <c r="C17405" s="782"/>
      <c r="D17405" s="782"/>
      <c r="E17405" s="782"/>
      <c r="F17405" s="782"/>
      <c r="G17405" s="782"/>
    </row>
    <row r="17406" spans="2:7" ht="15" customHeight="1" x14ac:dyDescent="0.25">
      <c r="B17406" s="782"/>
      <c r="C17406" s="782"/>
      <c r="D17406" s="782"/>
      <c r="E17406" s="782"/>
      <c r="F17406" s="782"/>
      <c r="G17406" s="782"/>
    </row>
    <row r="17407" spans="2:7" ht="15" customHeight="1" x14ac:dyDescent="0.25">
      <c r="B17407" s="782"/>
      <c r="C17407" s="782"/>
      <c r="D17407" s="782"/>
      <c r="E17407" s="782"/>
      <c r="F17407" s="782"/>
      <c r="G17407" s="782"/>
    </row>
    <row r="17408" spans="2:7" ht="15" customHeight="1" x14ac:dyDescent="0.25">
      <c r="B17408" s="782"/>
      <c r="C17408" s="782"/>
      <c r="D17408" s="782"/>
      <c r="E17408" s="782"/>
      <c r="F17408" s="782"/>
      <c r="G17408" s="782"/>
    </row>
    <row r="17409" spans="2:7" ht="15" customHeight="1" x14ac:dyDescent="0.25">
      <c r="B17409" s="782"/>
      <c r="C17409" s="782"/>
      <c r="D17409" s="782"/>
      <c r="E17409" s="782"/>
      <c r="F17409" s="782"/>
      <c r="G17409" s="782"/>
    </row>
    <row r="17410" spans="2:7" ht="15" customHeight="1" x14ac:dyDescent="0.25">
      <c r="B17410" s="782"/>
      <c r="C17410" s="782"/>
      <c r="D17410" s="782"/>
      <c r="E17410" s="782"/>
      <c r="F17410" s="782"/>
      <c r="G17410" s="782"/>
    </row>
    <row r="17411" spans="2:7" ht="15" customHeight="1" x14ac:dyDescent="0.25">
      <c r="B17411" s="782"/>
      <c r="C17411" s="782"/>
      <c r="D17411" s="782"/>
      <c r="E17411" s="782"/>
      <c r="F17411" s="782"/>
      <c r="G17411" s="782"/>
    </row>
    <row r="17412" spans="2:7" ht="15" customHeight="1" x14ac:dyDescent="0.25">
      <c r="B17412" s="782"/>
      <c r="C17412" s="782"/>
      <c r="D17412" s="782"/>
      <c r="E17412" s="782"/>
      <c r="F17412" s="782"/>
      <c r="G17412" s="782"/>
    </row>
    <row r="17413" spans="2:7" ht="15" customHeight="1" x14ac:dyDescent="0.25">
      <c r="B17413" s="782"/>
      <c r="C17413" s="782"/>
      <c r="D17413" s="782"/>
      <c r="E17413" s="782"/>
      <c r="F17413" s="782"/>
      <c r="G17413" s="782"/>
    </row>
    <row r="17414" spans="2:7" ht="15" customHeight="1" x14ac:dyDescent="0.25">
      <c r="B17414" s="782"/>
      <c r="C17414" s="782"/>
      <c r="D17414" s="782"/>
      <c r="E17414" s="782"/>
      <c r="F17414" s="782"/>
      <c r="G17414" s="782"/>
    </row>
    <row r="17415" spans="2:7" ht="15" customHeight="1" x14ac:dyDescent="0.25">
      <c r="B17415" s="782"/>
      <c r="C17415" s="782"/>
      <c r="D17415" s="782"/>
      <c r="E17415" s="782"/>
      <c r="F17415" s="782"/>
      <c r="G17415" s="782"/>
    </row>
    <row r="17416" spans="2:7" ht="15" customHeight="1" x14ac:dyDescent="0.25">
      <c r="B17416" s="782"/>
      <c r="C17416" s="782"/>
      <c r="D17416" s="782"/>
      <c r="E17416" s="782"/>
      <c r="F17416" s="782"/>
      <c r="G17416" s="782"/>
    </row>
    <row r="17417" spans="2:7" ht="15" customHeight="1" x14ac:dyDescent="0.25">
      <c r="B17417" s="782"/>
      <c r="C17417" s="782"/>
      <c r="D17417" s="782"/>
      <c r="E17417" s="782"/>
      <c r="F17417" s="782"/>
      <c r="G17417" s="782"/>
    </row>
    <row r="17418" spans="2:7" ht="15" customHeight="1" x14ac:dyDescent="0.25">
      <c r="B17418" s="782"/>
      <c r="C17418" s="782"/>
      <c r="D17418" s="782"/>
      <c r="E17418" s="782"/>
      <c r="F17418" s="782"/>
      <c r="G17418" s="782"/>
    </row>
    <row r="17419" spans="2:7" ht="15" customHeight="1" x14ac:dyDescent="0.25">
      <c r="B17419" s="782"/>
      <c r="C17419" s="782"/>
      <c r="D17419" s="782"/>
      <c r="E17419" s="782"/>
      <c r="F17419" s="782"/>
      <c r="G17419" s="782"/>
    </row>
    <row r="17420" spans="2:7" ht="15" customHeight="1" x14ac:dyDescent="0.25">
      <c r="B17420" s="782"/>
      <c r="C17420" s="782"/>
      <c r="D17420" s="782"/>
      <c r="E17420" s="782"/>
      <c r="F17420" s="782"/>
      <c r="G17420" s="782"/>
    </row>
    <row r="17421" spans="2:7" ht="15" customHeight="1" x14ac:dyDescent="0.25">
      <c r="B17421" s="782"/>
      <c r="C17421" s="782"/>
      <c r="D17421" s="782"/>
      <c r="E17421" s="782"/>
      <c r="F17421" s="782"/>
      <c r="G17421" s="782"/>
    </row>
    <row r="17422" spans="2:7" ht="15" customHeight="1" x14ac:dyDescent="0.25">
      <c r="B17422" s="782"/>
      <c r="C17422" s="782"/>
      <c r="D17422" s="782"/>
      <c r="E17422" s="782"/>
      <c r="F17422" s="782"/>
      <c r="G17422" s="782"/>
    </row>
    <row r="17423" spans="2:7" ht="15" customHeight="1" x14ac:dyDescent="0.25">
      <c r="B17423" s="782"/>
      <c r="C17423" s="782"/>
      <c r="D17423" s="782"/>
      <c r="E17423" s="782"/>
      <c r="F17423" s="782"/>
      <c r="G17423" s="782"/>
    </row>
    <row r="17424" spans="2:7" ht="15" customHeight="1" x14ac:dyDescent="0.25">
      <c r="B17424" s="782"/>
      <c r="C17424" s="782"/>
      <c r="D17424" s="782"/>
      <c r="E17424" s="782"/>
      <c r="F17424" s="782"/>
      <c r="G17424" s="782"/>
    </row>
    <row r="17425" spans="2:7" ht="15" customHeight="1" x14ac:dyDescent="0.25">
      <c r="B17425" s="782"/>
      <c r="C17425" s="782"/>
      <c r="D17425" s="782"/>
      <c r="E17425" s="782"/>
      <c r="F17425" s="782"/>
      <c r="G17425" s="782"/>
    </row>
    <row r="17426" spans="2:7" ht="15" customHeight="1" x14ac:dyDescent="0.25">
      <c r="B17426" s="782"/>
      <c r="C17426" s="782"/>
      <c r="D17426" s="782"/>
      <c r="E17426" s="782"/>
      <c r="F17426" s="782"/>
      <c r="G17426" s="782"/>
    </row>
    <row r="17427" spans="2:7" ht="15" customHeight="1" x14ac:dyDescent="0.25">
      <c r="B17427" s="782"/>
      <c r="C17427" s="782"/>
      <c r="D17427" s="782"/>
      <c r="E17427" s="782"/>
      <c r="F17427" s="782"/>
      <c r="G17427" s="782"/>
    </row>
    <row r="17428" spans="2:7" ht="15" customHeight="1" x14ac:dyDescent="0.25">
      <c r="B17428" s="782"/>
      <c r="C17428" s="782"/>
      <c r="D17428" s="782"/>
      <c r="E17428" s="782"/>
      <c r="F17428" s="782"/>
      <c r="G17428" s="782"/>
    </row>
    <row r="17429" spans="2:7" ht="15" customHeight="1" x14ac:dyDescent="0.25">
      <c r="B17429" s="782"/>
      <c r="C17429" s="782"/>
      <c r="D17429" s="782"/>
      <c r="E17429" s="782"/>
      <c r="F17429" s="782"/>
      <c r="G17429" s="782"/>
    </row>
    <row r="17430" spans="2:7" ht="15" customHeight="1" x14ac:dyDescent="0.25">
      <c r="B17430" s="782"/>
      <c r="C17430" s="782"/>
      <c r="D17430" s="782"/>
      <c r="E17430" s="782"/>
      <c r="F17430" s="782"/>
      <c r="G17430" s="782"/>
    </row>
    <row r="17431" spans="2:7" ht="15" customHeight="1" x14ac:dyDescent="0.25">
      <c r="B17431" s="782"/>
      <c r="C17431" s="782"/>
      <c r="D17431" s="782"/>
      <c r="E17431" s="782"/>
      <c r="F17431" s="782"/>
      <c r="G17431" s="782"/>
    </row>
    <row r="17432" spans="2:7" ht="15" customHeight="1" x14ac:dyDescent="0.25">
      <c r="B17432" s="782"/>
      <c r="C17432" s="782"/>
      <c r="D17432" s="782"/>
      <c r="E17432" s="782"/>
      <c r="F17432" s="782"/>
      <c r="G17432" s="782"/>
    </row>
    <row r="17433" spans="2:7" ht="15" customHeight="1" x14ac:dyDescent="0.25">
      <c r="B17433" s="782"/>
      <c r="C17433" s="782"/>
      <c r="D17433" s="782"/>
      <c r="E17433" s="782"/>
      <c r="F17433" s="782"/>
      <c r="G17433" s="782"/>
    </row>
    <row r="17434" spans="2:7" ht="15" customHeight="1" x14ac:dyDescent="0.25">
      <c r="B17434" s="782"/>
      <c r="C17434" s="782"/>
      <c r="D17434" s="782"/>
      <c r="E17434" s="782"/>
      <c r="F17434" s="782"/>
      <c r="G17434" s="782"/>
    </row>
    <row r="17435" spans="2:7" ht="15" customHeight="1" x14ac:dyDescent="0.25">
      <c r="B17435" s="782"/>
      <c r="C17435" s="782"/>
      <c r="D17435" s="782"/>
      <c r="E17435" s="782"/>
      <c r="F17435" s="782"/>
      <c r="G17435" s="782"/>
    </row>
    <row r="17436" spans="2:7" ht="15" customHeight="1" x14ac:dyDescent="0.25">
      <c r="B17436" s="782"/>
      <c r="C17436" s="782"/>
      <c r="D17436" s="782"/>
      <c r="E17436" s="782"/>
      <c r="F17436" s="782"/>
      <c r="G17436" s="782"/>
    </row>
    <row r="17437" spans="2:7" ht="15" customHeight="1" x14ac:dyDescent="0.25">
      <c r="B17437" s="782"/>
      <c r="C17437" s="782"/>
      <c r="D17437" s="782"/>
      <c r="E17437" s="782"/>
      <c r="F17437" s="782"/>
      <c r="G17437" s="782"/>
    </row>
    <row r="17438" spans="2:7" ht="15" customHeight="1" x14ac:dyDescent="0.25">
      <c r="B17438" s="782"/>
      <c r="C17438" s="782"/>
      <c r="D17438" s="782"/>
      <c r="E17438" s="782"/>
      <c r="F17438" s="782"/>
      <c r="G17438" s="782"/>
    </row>
    <row r="17439" spans="2:7" ht="15" customHeight="1" x14ac:dyDescent="0.25">
      <c r="B17439" s="782"/>
      <c r="C17439" s="782"/>
      <c r="D17439" s="782"/>
      <c r="E17439" s="782"/>
      <c r="F17439" s="782"/>
      <c r="G17439" s="782"/>
    </row>
    <row r="17440" spans="2:7" ht="15" customHeight="1" x14ac:dyDescent="0.25">
      <c r="B17440" s="782"/>
      <c r="C17440" s="782"/>
      <c r="D17440" s="782"/>
      <c r="E17440" s="782"/>
      <c r="F17440" s="782"/>
      <c r="G17440" s="782"/>
    </row>
    <row r="17441" spans="2:7" ht="15" customHeight="1" x14ac:dyDescent="0.25">
      <c r="B17441" s="782"/>
      <c r="C17441" s="782"/>
      <c r="D17441" s="782"/>
      <c r="E17441" s="782"/>
      <c r="F17441" s="782"/>
      <c r="G17441" s="782"/>
    </row>
    <row r="17442" spans="2:7" ht="15" customHeight="1" x14ac:dyDescent="0.25">
      <c r="B17442" s="782"/>
      <c r="C17442" s="782"/>
      <c r="D17442" s="782"/>
      <c r="E17442" s="782"/>
      <c r="F17442" s="782"/>
      <c r="G17442" s="782"/>
    </row>
    <row r="17443" spans="2:7" ht="15" customHeight="1" x14ac:dyDescent="0.25">
      <c r="B17443" s="782"/>
      <c r="C17443" s="782"/>
      <c r="D17443" s="782"/>
      <c r="E17443" s="782"/>
      <c r="F17443" s="782"/>
      <c r="G17443" s="782"/>
    </row>
    <row r="17444" spans="2:7" ht="15" customHeight="1" x14ac:dyDescent="0.25">
      <c r="B17444" s="782"/>
      <c r="C17444" s="782"/>
      <c r="D17444" s="782"/>
      <c r="E17444" s="782"/>
      <c r="F17444" s="782"/>
      <c r="G17444" s="782"/>
    </row>
    <row r="17445" spans="2:7" ht="15" customHeight="1" x14ac:dyDescent="0.25">
      <c r="B17445" s="782"/>
      <c r="C17445" s="782"/>
      <c r="D17445" s="782"/>
      <c r="E17445" s="782"/>
      <c r="F17445" s="782"/>
      <c r="G17445" s="782"/>
    </row>
    <row r="17446" spans="2:7" ht="15" customHeight="1" x14ac:dyDescent="0.25">
      <c r="B17446" s="782"/>
      <c r="C17446" s="782"/>
      <c r="D17446" s="782"/>
      <c r="E17446" s="782"/>
      <c r="F17446" s="782"/>
      <c r="G17446" s="782"/>
    </row>
    <row r="17447" spans="2:7" ht="15" customHeight="1" x14ac:dyDescent="0.25">
      <c r="B17447" s="782"/>
      <c r="C17447" s="782"/>
      <c r="D17447" s="782"/>
      <c r="E17447" s="782"/>
      <c r="F17447" s="782"/>
      <c r="G17447" s="782"/>
    </row>
    <row r="17448" spans="2:7" ht="15" customHeight="1" x14ac:dyDescent="0.25">
      <c r="B17448" s="782"/>
      <c r="C17448" s="782"/>
      <c r="D17448" s="782"/>
      <c r="E17448" s="782"/>
      <c r="F17448" s="782"/>
      <c r="G17448" s="782"/>
    </row>
    <row r="17449" spans="2:7" ht="15" customHeight="1" x14ac:dyDescent="0.25">
      <c r="B17449" s="782"/>
      <c r="C17449" s="782"/>
      <c r="D17449" s="782"/>
      <c r="E17449" s="782"/>
      <c r="F17449" s="782"/>
      <c r="G17449" s="782"/>
    </row>
    <row r="17450" spans="2:7" ht="15" customHeight="1" x14ac:dyDescent="0.25">
      <c r="B17450" s="782"/>
      <c r="C17450" s="782"/>
      <c r="D17450" s="782"/>
      <c r="E17450" s="782"/>
      <c r="F17450" s="782"/>
      <c r="G17450" s="782"/>
    </row>
    <row r="17451" spans="2:7" ht="15" customHeight="1" x14ac:dyDescent="0.25">
      <c r="B17451" s="782"/>
      <c r="C17451" s="782"/>
      <c r="D17451" s="782"/>
      <c r="E17451" s="782"/>
      <c r="F17451" s="782"/>
      <c r="G17451" s="782"/>
    </row>
    <row r="17452" spans="2:7" ht="15" customHeight="1" x14ac:dyDescent="0.25">
      <c r="B17452" s="782"/>
      <c r="C17452" s="782"/>
      <c r="D17452" s="782"/>
      <c r="E17452" s="782"/>
      <c r="F17452" s="782"/>
      <c r="G17452" s="782"/>
    </row>
    <row r="17453" spans="2:7" ht="15" customHeight="1" x14ac:dyDescent="0.25">
      <c r="B17453" s="782"/>
      <c r="C17453" s="782"/>
      <c r="D17453" s="782"/>
      <c r="E17453" s="782"/>
      <c r="F17453" s="782"/>
      <c r="G17453" s="782"/>
    </row>
    <row r="17454" spans="2:7" ht="15" customHeight="1" x14ac:dyDescent="0.25">
      <c r="B17454" s="782"/>
      <c r="C17454" s="782"/>
      <c r="D17454" s="782"/>
      <c r="E17454" s="782"/>
      <c r="F17454" s="782"/>
      <c r="G17454" s="782"/>
    </row>
    <row r="17455" spans="2:7" ht="15" customHeight="1" x14ac:dyDescent="0.25">
      <c r="B17455" s="782"/>
      <c r="C17455" s="782"/>
      <c r="D17455" s="782"/>
      <c r="E17455" s="782"/>
      <c r="F17455" s="782"/>
      <c r="G17455" s="782"/>
    </row>
    <row r="17456" spans="2:7" ht="15" customHeight="1" x14ac:dyDescent="0.25">
      <c r="B17456" s="782"/>
      <c r="C17456" s="782"/>
      <c r="D17456" s="782"/>
      <c r="E17456" s="782"/>
      <c r="F17456" s="782"/>
      <c r="G17456" s="782"/>
    </row>
    <row r="17457" spans="2:7" ht="15" customHeight="1" x14ac:dyDescent="0.25">
      <c r="B17457" s="782"/>
      <c r="C17457" s="782"/>
      <c r="D17457" s="782"/>
      <c r="E17457" s="782"/>
      <c r="F17457" s="782"/>
      <c r="G17457" s="782"/>
    </row>
    <row r="17458" spans="2:7" ht="15" customHeight="1" x14ac:dyDescent="0.25">
      <c r="B17458" s="782"/>
      <c r="C17458" s="782"/>
      <c r="D17458" s="782"/>
      <c r="E17458" s="782"/>
      <c r="F17458" s="782"/>
      <c r="G17458" s="782"/>
    </row>
    <row r="17459" spans="2:7" ht="15" customHeight="1" x14ac:dyDescent="0.25">
      <c r="B17459" s="782"/>
      <c r="C17459" s="782"/>
      <c r="D17459" s="782"/>
      <c r="E17459" s="782"/>
      <c r="F17459" s="782"/>
      <c r="G17459" s="782"/>
    </row>
    <row r="17460" spans="2:7" ht="15" customHeight="1" x14ac:dyDescent="0.25">
      <c r="B17460" s="782"/>
      <c r="C17460" s="782"/>
      <c r="D17460" s="782"/>
      <c r="E17460" s="782"/>
      <c r="F17460" s="782"/>
      <c r="G17460" s="782"/>
    </row>
    <row r="17461" spans="2:7" ht="15" customHeight="1" x14ac:dyDescent="0.25">
      <c r="B17461" s="782"/>
      <c r="C17461" s="782"/>
      <c r="D17461" s="782"/>
      <c r="E17461" s="782"/>
      <c r="F17461" s="782"/>
      <c r="G17461" s="782"/>
    </row>
    <row r="17462" spans="2:7" ht="15" customHeight="1" x14ac:dyDescent="0.25">
      <c r="B17462" s="782"/>
      <c r="C17462" s="782"/>
      <c r="D17462" s="782"/>
      <c r="E17462" s="782"/>
      <c r="F17462" s="782"/>
      <c r="G17462" s="782"/>
    </row>
    <row r="17463" spans="2:7" ht="15" customHeight="1" x14ac:dyDescent="0.25">
      <c r="B17463" s="782"/>
      <c r="C17463" s="782"/>
      <c r="D17463" s="782"/>
      <c r="E17463" s="782"/>
      <c r="F17463" s="782"/>
      <c r="G17463" s="782"/>
    </row>
    <row r="17464" spans="2:7" ht="15" customHeight="1" x14ac:dyDescent="0.25">
      <c r="B17464" s="782"/>
      <c r="C17464" s="782"/>
      <c r="D17464" s="782"/>
      <c r="E17464" s="782"/>
      <c r="F17464" s="782"/>
      <c r="G17464" s="782"/>
    </row>
    <row r="17465" spans="2:7" ht="15" customHeight="1" x14ac:dyDescent="0.25">
      <c r="B17465" s="782"/>
      <c r="C17465" s="782"/>
      <c r="D17465" s="782"/>
      <c r="E17465" s="782"/>
      <c r="F17465" s="782"/>
      <c r="G17465" s="782"/>
    </row>
    <row r="17466" spans="2:7" ht="15" customHeight="1" x14ac:dyDescent="0.25">
      <c r="B17466" s="782"/>
      <c r="C17466" s="782"/>
      <c r="D17466" s="782"/>
      <c r="E17466" s="782"/>
      <c r="F17466" s="782"/>
      <c r="G17466" s="782"/>
    </row>
    <row r="17467" spans="2:7" ht="15" customHeight="1" x14ac:dyDescent="0.25">
      <c r="B17467" s="782"/>
      <c r="C17467" s="782"/>
      <c r="D17467" s="782"/>
      <c r="E17467" s="782"/>
      <c r="F17467" s="782"/>
      <c r="G17467" s="782"/>
    </row>
    <row r="17468" spans="2:7" ht="15" customHeight="1" x14ac:dyDescent="0.25">
      <c r="B17468" s="782"/>
      <c r="C17468" s="782"/>
      <c r="D17468" s="782"/>
      <c r="E17468" s="782"/>
      <c r="F17468" s="782"/>
      <c r="G17468" s="782"/>
    </row>
    <row r="17469" spans="2:7" ht="15" customHeight="1" x14ac:dyDescent="0.25">
      <c r="B17469" s="782"/>
      <c r="C17469" s="782"/>
      <c r="D17469" s="782"/>
      <c r="E17469" s="782"/>
      <c r="F17469" s="782"/>
      <c r="G17469" s="782"/>
    </row>
    <row r="17470" spans="2:7" ht="15" customHeight="1" x14ac:dyDescent="0.25">
      <c r="B17470" s="782"/>
      <c r="C17470" s="782"/>
      <c r="D17470" s="782"/>
      <c r="E17470" s="782"/>
      <c r="F17470" s="782"/>
      <c r="G17470" s="782"/>
    </row>
    <row r="17471" spans="2:7" ht="15" customHeight="1" x14ac:dyDescent="0.25">
      <c r="B17471" s="782"/>
      <c r="C17471" s="782"/>
      <c r="D17471" s="782"/>
      <c r="E17471" s="782"/>
      <c r="F17471" s="782"/>
      <c r="G17471" s="782"/>
    </row>
    <row r="17472" spans="2:7" ht="15" customHeight="1" x14ac:dyDescent="0.25">
      <c r="B17472" s="782"/>
      <c r="C17472" s="782"/>
      <c r="D17472" s="782"/>
      <c r="E17472" s="782"/>
      <c r="F17472" s="782"/>
      <c r="G17472" s="782"/>
    </row>
    <row r="17473" spans="2:7" ht="15" customHeight="1" x14ac:dyDescent="0.25">
      <c r="B17473" s="782"/>
      <c r="C17473" s="782"/>
      <c r="D17473" s="782"/>
      <c r="E17473" s="782"/>
      <c r="F17473" s="782"/>
      <c r="G17473" s="782"/>
    </row>
    <row r="17474" spans="2:7" ht="15" customHeight="1" x14ac:dyDescent="0.25">
      <c r="B17474" s="782"/>
      <c r="C17474" s="782"/>
      <c r="D17474" s="782"/>
      <c r="E17474" s="782"/>
      <c r="F17474" s="782"/>
      <c r="G17474" s="782"/>
    </row>
    <row r="17475" spans="2:7" ht="15" customHeight="1" x14ac:dyDescent="0.25">
      <c r="B17475" s="782"/>
      <c r="C17475" s="782"/>
      <c r="D17475" s="782"/>
      <c r="E17475" s="782"/>
      <c r="F17475" s="782"/>
      <c r="G17475" s="782"/>
    </row>
    <row r="17476" spans="2:7" ht="15" customHeight="1" x14ac:dyDescent="0.25">
      <c r="B17476" s="782"/>
      <c r="C17476" s="782"/>
      <c r="D17476" s="782"/>
      <c r="E17476" s="782"/>
      <c r="F17476" s="782"/>
      <c r="G17476" s="782"/>
    </row>
    <row r="17477" spans="2:7" ht="15" customHeight="1" x14ac:dyDescent="0.25">
      <c r="B17477" s="782"/>
      <c r="C17477" s="782"/>
      <c r="D17477" s="782"/>
      <c r="E17477" s="782"/>
      <c r="F17477" s="782"/>
      <c r="G17477" s="782"/>
    </row>
    <row r="17478" spans="2:7" ht="15" customHeight="1" x14ac:dyDescent="0.25">
      <c r="B17478" s="782"/>
      <c r="C17478" s="782"/>
      <c r="D17478" s="782"/>
      <c r="E17478" s="782"/>
      <c r="F17478" s="782"/>
      <c r="G17478" s="782"/>
    </row>
    <row r="17479" spans="2:7" ht="15" customHeight="1" x14ac:dyDescent="0.25">
      <c r="B17479" s="782"/>
      <c r="C17479" s="782"/>
      <c r="D17479" s="782"/>
      <c r="E17479" s="782"/>
      <c r="F17479" s="782"/>
      <c r="G17479" s="782"/>
    </row>
    <row r="17480" spans="2:7" ht="15" customHeight="1" x14ac:dyDescent="0.25">
      <c r="B17480" s="782"/>
      <c r="C17480" s="782"/>
      <c r="D17480" s="782"/>
      <c r="E17480" s="782"/>
      <c r="F17480" s="782"/>
      <c r="G17480" s="782"/>
    </row>
    <row r="17481" spans="2:7" ht="15" customHeight="1" x14ac:dyDescent="0.25">
      <c r="B17481" s="782"/>
      <c r="C17481" s="782"/>
      <c r="D17481" s="782"/>
      <c r="E17481" s="782"/>
      <c r="F17481" s="782"/>
      <c r="G17481" s="782"/>
    </row>
    <row r="17482" spans="2:7" ht="15" customHeight="1" x14ac:dyDescent="0.25">
      <c r="B17482" s="782"/>
      <c r="C17482" s="782"/>
      <c r="D17482" s="782"/>
      <c r="E17482" s="782"/>
      <c r="F17482" s="782"/>
      <c r="G17482" s="782"/>
    </row>
    <row r="17483" spans="2:7" ht="15" customHeight="1" x14ac:dyDescent="0.25">
      <c r="B17483" s="782"/>
      <c r="C17483" s="782"/>
      <c r="D17483" s="782"/>
      <c r="E17483" s="782"/>
      <c r="F17483" s="782"/>
      <c r="G17483" s="782"/>
    </row>
    <row r="17484" spans="2:7" ht="15" customHeight="1" x14ac:dyDescent="0.25">
      <c r="B17484" s="782"/>
      <c r="C17484" s="782"/>
      <c r="D17484" s="782"/>
      <c r="E17484" s="782"/>
      <c r="F17484" s="782"/>
      <c r="G17484" s="782"/>
    </row>
    <row r="17485" spans="2:7" ht="15" customHeight="1" x14ac:dyDescent="0.25">
      <c r="B17485" s="782"/>
      <c r="C17485" s="782"/>
      <c r="D17485" s="782"/>
      <c r="E17485" s="782"/>
      <c r="F17485" s="782"/>
      <c r="G17485" s="782"/>
    </row>
    <row r="17486" spans="2:7" ht="15" customHeight="1" x14ac:dyDescent="0.25">
      <c r="B17486" s="782"/>
      <c r="C17486" s="782"/>
      <c r="D17486" s="782"/>
      <c r="E17486" s="782"/>
      <c r="F17486" s="782"/>
      <c r="G17486" s="782"/>
    </row>
    <row r="17487" spans="2:7" ht="15" customHeight="1" x14ac:dyDescent="0.25">
      <c r="B17487" s="782"/>
      <c r="C17487" s="782"/>
      <c r="D17487" s="782"/>
      <c r="E17487" s="782"/>
      <c r="F17487" s="782"/>
      <c r="G17487" s="782"/>
    </row>
    <row r="17488" spans="2:7" ht="15" customHeight="1" x14ac:dyDescent="0.25">
      <c r="B17488" s="782"/>
      <c r="C17488" s="782"/>
      <c r="D17488" s="782"/>
      <c r="E17488" s="782"/>
      <c r="F17488" s="782"/>
      <c r="G17488" s="782"/>
    </row>
    <row r="17489" spans="2:7" ht="15" customHeight="1" x14ac:dyDescent="0.25">
      <c r="B17489" s="782"/>
      <c r="C17489" s="782"/>
      <c r="D17489" s="782"/>
      <c r="E17489" s="782"/>
      <c r="F17489" s="782"/>
      <c r="G17489" s="782"/>
    </row>
    <row r="17490" spans="2:7" ht="15" customHeight="1" x14ac:dyDescent="0.25">
      <c r="B17490" s="782"/>
      <c r="C17490" s="782"/>
      <c r="D17490" s="782"/>
      <c r="E17490" s="782"/>
      <c r="F17490" s="782"/>
      <c r="G17490" s="782"/>
    </row>
    <row r="17491" spans="2:7" ht="15" customHeight="1" x14ac:dyDescent="0.25">
      <c r="B17491" s="782"/>
      <c r="C17491" s="782"/>
      <c r="D17491" s="782"/>
      <c r="E17491" s="782"/>
      <c r="F17491" s="782"/>
      <c r="G17491" s="782"/>
    </row>
    <row r="17492" spans="2:7" ht="15" customHeight="1" x14ac:dyDescent="0.25">
      <c r="B17492" s="782"/>
      <c r="C17492" s="782"/>
      <c r="D17492" s="782"/>
      <c r="E17492" s="782"/>
      <c r="F17492" s="782"/>
      <c r="G17492" s="782"/>
    </row>
    <row r="17493" spans="2:7" ht="15" customHeight="1" x14ac:dyDescent="0.25">
      <c r="B17493" s="782"/>
      <c r="C17493" s="782"/>
      <c r="D17493" s="782"/>
      <c r="E17493" s="782"/>
      <c r="F17493" s="782"/>
      <c r="G17493" s="782"/>
    </row>
    <row r="17494" spans="2:7" ht="15" customHeight="1" x14ac:dyDescent="0.25">
      <c r="B17494" s="782"/>
      <c r="C17494" s="782"/>
      <c r="D17494" s="782"/>
      <c r="E17494" s="782"/>
      <c r="F17494" s="782"/>
      <c r="G17494" s="782"/>
    </row>
    <row r="17495" spans="2:7" ht="15" customHeight="1" x14ac:dyDescent="0.25">
      <c r="B17495" s="782"/>
      <c r="C17495" s="782"/>
      <c r="D17495" s="782"/>
      <c r="E17495" s="782"/>
      <c r="F17495" s="782"/>
      <c r="G17495" s="782"/>
    </row>
    <row r="17496" spans="2:7" ht="15" customHeight="1" x14ac:dyDescent="0.25">
      <c r="B17496" s="782"/>
      <c r="C17496" s="782"/>
      <c r="D17496" s="782"/>
      <c r="E17496" s="782"/>
      <c r="F17496" s="782"/>
      <c r="G17496" s="782"/>
    </row>
    <row r="17497" spans="2:7" ht="15" customHeight="1" x14ac:dyDescent="0.25">
      <c r="B17497" s="782"/>
      <c r="C17497" s="782"/>
      <c r="D17497" s="782"/>
      <c r="E17497" s="782"/>
      <c r="F17497" s="782"/>
      <c r="G17497" s="782"/>
    </row>
    <row r="17498" spans="2:7" ht="15" customHeight="1" x14ac:dyDescent="0.25">
      <c r="B17498" s="782"/>
      <c r="C17498" s="782"/>
      <c r="D17498" s="782"/>
      <c r="E17498" s="782"/>
      <c r="F17498" s="782"/>
      <c r="G17498" s="782"/>
    </row>
    <row r="17499" spans="2:7" ht="15" customHeight="1" x14ac:dyDescent="0.25">
      <c r="B17499" s="782"/>
      <c r="C17499" s="782"/>
      <c r="D17499" s="782"/>
      <c r="E17499" s="782"/>
      <c r="F17499" s="782"/>
      <c r="G17499" s="782"/>
    </row>
    <row r="17500" spans="2:7" ht="15" customHeight="1" x14ac:dyDescent="0.25">
      <c r="B17500" s="782"/>
      <c r="C17500" s="782"/>
      <c r="D17500" s="782"/>
      <c r="E17500" s="782"/>
      <c r="F17500" s="782"/>
      <c r="G17500" s="782"/>
    </row>
    <row r="17501" spans="2:7" ht="15" customHeight="1" x14ac:dyDescent="0.25">
      <c r="B17501" s="782"/>
      <c r="C17501" s="782"/>
      <c r="D17501" s="782"/>
      <c r="E17501" s="782"/>
      <c r="F17501" s="782"/>
      <c r="G17501" s="782"/>
    </row>
    <row r="17502" spans="2:7" ht="15" customHeight="1" x14ac:dyDescent="0.25">
      <c r="B17502" s="782"/>
      <c r="C17502" s="782"/>
      <c r="D17502" s="782"/>
      <c r="E17502" s="782"/>
      <c r="F17502" s="782"/>
      <c r="G17502" s="782"/>
    </row>
    <row r="17503" spans="2:7" ht="15" customHeight="1" x14ac:dyDescent="0.25">
      <c r="B17503" s="782"/>
      <c r="C17503" s="782"/>
      <c r="D17503" s="782"/>
      <c r="E17503" s="782"/>
      <c r="F17503" s="782"/>
      <c r="G17503" s="782"/>
    </row>
    <row r="17504" spans="2:7" ht="15" customHeight="1" x14ac:dyDescent="0.25">
      <c r="B17504" s="782"/>
      <c r="C17504" s="782"/>
      <c r="D17504" s="782"/>
      <c r="E17504" s="782"/>
      <c r="F17504" s="782"/>
      <c r="G17504" s="782"/>
    </row>
    <row r="17505" spans="2:7" ht="15" customHeight="1" x14ac:dyDescent="0.25">
      <c r="B17505" s="782"/>
      <c r="C17505" s="782"/>
      <c r="D17505" s="782"/>
      <c r="E17505" s="782"/>
      <c r="F17505" s="782"/>
      <c r="G17505" s="782"/>
    </row>
    <row r="17506" spans="2:7" ht="15" customHeight="1" x14ac:dyDescent="0.25">
      <c r="B17506" s="782"/>
      <c r="C17506" s="782"/>
      <c r="D17506" s="782"/>
      <c r="E17506" s="782"/>
      <c r="F17506" s="782"/>
      <c r="G17506" s="782"/>
    </row>
    <row r="17507" spans="2:7" ht="15" customHeight="1" x14ac:dyDescent="0.25">
      <c r="B17507" s="782"/>
      <c r="C17507" s="782"/>
      <c r="D17507" s="782"/>
      <c r="E17507" s="782"/>
      <c r="F17507" s="782"/>
      <c r="G17507" s="782"/>
    </row>
    <row r="17508" spans="2:7" ht="15" customHeight="1" x14ac:dyDescent="0.25">
      <c r="B17508" s="782"/>
      <c r="C17508" s="782"/>
      <c r="D17508" s="782"/>
      <c r="E17508" s="782"/>
      <c r="F17508" s="782"/>
      <c r="G17508" s="782"/>
    </row>
    <row r="17509" spans="2:7" ht="15" customHeight="1" x14ac:dyDescent="0.25">
      <c r="B17509" s="782"/>
      <c r="C17509" s="782"/>
      <c r="D17509" s="782"/>
      <c r="E17509" s="782"/>
      <c r="F17509" s="782"/>
      <c r="G17509" s="782"/>
    </row>
    <row r="17510" spans="2:7" ht="15" customHeight="1" x14ac:dyDescent="0.25">
      <c r="B17510" s="782"/>
      <c r="C17510" s="782"/>
      <c r="D17510" s="782"/>
      <c r="E17510" s="782"/>
      <c r="F17510" s="782"/>
      <c r="G17510" s="782"/>
    </row>
    <row r="17511" spans="2:7" ht="15" customHeight="1" x14ac:dyDescent="0.25">
      <c r="B17511" s="782"/>
      <c r="C17511" s="782"/>
      <c r="D17511" s="782"/>
      <c r="E17511" s="782"/>
      <c r="F17511" s="782"/>
      <c r="G17511" s="782"/>
    </row>
    <row r="17512" spans="2:7" ht="15" customHeight="1" x14ac:dyDescent="0.25">
      <c r="B17512" s="782"/>
      <c r="C17512" s="782"/>
      <c r="D17512" s="782"/>
      <c r="E17512" s="782"/>
      <c r="F17512" s="782"/>
      <c r="G17512" s="782"/>
    </row>
    <row r="17513" spans="2:7" ht="15" customHeight="1" x14ac:dyDescent="0.25">
      <c r="B17513" s="782"/>
      <c r="C17513" s="782"/>
      <c r="D17513" s="782"/>
      <c r="E17513" s="782"/>
      <c r="F17513" s="782"/>
      <c r="G17513" s="782"/>
    </row>
    <row r="17514" spans="2:7" ht="15" customHeight="1" x14ac:dyDescent="0.25">
      <c r="B17514" s="782"/>
      <c r="C17514" s="782"/>
      <c r="D17514" s="782"/>
      <c r="E17514" s="782"/>
      <c r="F17514" s="782"/>
      <c r="G17514" s="782"/>
    </row>
    <row r="17515" spans="2:7" ht="15" customHeight="1" x14ac:dyDescent="0.25">
      <c r="B17515" s="782"/>
      <c r="C17515" s="782"/>
      <c r="D17515" s="782"/>
      <c r="E17515" s="782"/>
      <c r="F17515" s="782"/>
      <c r="G17515" s="782"/>
    </row>
    <row r="17516" spans="2:7" ht="15" customHeight="1" x14ac:dyDescent="0.25">
      <c r="B17516" s="782"/>
      <c r="C17516" s="782"/>
      <c r="D17516" s="782"/>
      <c r="E17516" s="782"/>
      <c r="F17516" s="782"/>
      <c r="G17516" s="782"/>
    </row>
    <row r="17517" spans="2:7" ht="15" customHeight="1" x14ac:dyDescent="0.25">
      <c r="B17517" s="782"/>
      <c r="C17517" s="782"/>
      <c r="D17517" s="782"/>
      <c r="E17517" s="782"/>
      <c r="F17517" s="782"/>
      <c r="G17517" s="782"/>
    </row>
    <row r="17518" spans="2:7" ht="15" customHeight="1" x14ac:dyDescent="0.25">
      <c r="B17518" s="782"/>
      <c r="C17518" s="782"/>
      <c r="D17518" s="782"/>
      <c r="E17518" s="782"/>
      <c r="F17518" s="782"/>
      <c r="G17518" s="782"/>
    </row>
    <row r="17519" spans="2:7" ht="15" customHeight="1" x14ac:dyDescent="0.25">
      <c r="B17519" s="782"/>
      <c r="C17519" s="782"/>
      <c r="D17519" s="782"/>
      <c r="E17519" s="782"/>
      <c r="F17519" s="782"/>
      <c r="G17519" s="782"/>
    </row>
    <row r="17520" spans="2:7" ht="15" customHeight="1" x14ac:dyDescent="0.25">
      <c r="B17520" s="782"/>
      <c r="C17520" s="782"/>
      <c r="D17520" s="782"/>
      <c r="E17520" s="782"/>
      <c r="F17520" s="782"/>
      <c r="G17520" s="782"/>
    </row>
    <row r="17521" spans="2:7" ht="15" customHeight="1" x14ac:dyDescent="0.25">
      <c r="B17521" s="782"/>
      <c r="C17521" s="782"/>
      <c r="D17521" s="782"/>
      <c r="E17521" s="782"/>
      <c r="F17521" s="782"/>
      <c r="G17521" s="782"/>
    </row>
    <row r="17522" spans="2:7" ht="15" customHeight="1" x14ac:dyDescent="0.25">
      <c r="B17522" s="782"/>
      <c r="C17522" s="782"/>
      <c r="D17522" s="782"/>
      <c r="E17522" s="782"/>
      <c r="F17522" s="782"/>
      <c r="G17522" s="782"/>
    </row>
    <row r="17523" spans="2:7" ht="15" customHeight="1" x14ac:dyDescent="0.25">
      <c r="B17523" s="782"/>
      <c r="C17523" s="782"/>
      <c r="D17523" s="782"/>
      <c r="E17523" s="782"/>
      <c r="F17523" s="782"/>
      <c r="G17523" s="782"/>
    </row>
    <row r="17524" spans="2:7" ht="15" customHeight="1" x14ac:dyDescent="0.25">
      <c r="B17524" s="782"/>
      <c r="C17524" s="782"/>
      <c r="D17524" s="782"/>
      <c r="E17524" s="782"/>
      <c r="F17524" s="782"/>
      <c r="G17524" s="782"/>
    </row>
    <row r="17525" spans="2:7" ht="15" customHeight="1" x14ac:dyDescent="0.25">
      <c r="B17525" s="782"/>
      <c r="C17525" s="782"/>
      <c r="D17525" s="782"/>
      <c r="E17525" s="782"/>
      <c r="F17525" s="782"/>
      <c r="G17525" s="782"/>
    </row>
    <row r="17526" spans="2:7" ht="15" customHeight="1" x14ac:dyDescent="0.25">
      <c r="B17526" s="782"/>
      <c r="C17526" s="782"/>
      <c r="D17526" s="782"/>
      <c r="E17526" s="782"/>
      <c r="F17526" s="782"/>
      <c r="G17526" s="782"/>
    </row>
    <row r="17527" spans="2:7" ht="15" customHeight="1" x14ac:dyDescent="0.25">
      <c r="B17527" s="782"/>
      <c r="C17527" s="782"/>
      <c r="D17527" s="782"/>
      <c r="E17527" s="782"/>
      <c r="F17527" s="782"/>
      <c r="G17527" s="782"/>
    </row>
    <row r="17528" spans="2:7" ht="15" customHeight="1" x14ac:dyDescent="0.25">
      <c r="B17528" s="782"/>
      <c r="C17528" s="782"/>
      <c r="D17528" s="782"/>
      <c r="E17528" s="782"/>
      <c r="F17528" s="782"/>
      <c r="G17528" s="782"/>
    </row>
    <row r="17529" spans="2:7" ht="15" customHeight="1" x14ac:dyDescent="0.25">
      <c r="B17529" s="782"/>
      <c r="C17529" s="782"/>
      <c r="D17529" s="782"/>
      <c r="E17529" s="782"/>
      <c r="F17529" s="782"/>
      <c r="G17529" s="782"/>
    </row>
    <row r="17530" spans="2:7" ht="15" customHeight="1" x14ac:dyDescent="0.25">
      <c r="B17530" s="782"/>
      <c r="C17530" s="782"/>
      <c r="D17530" s="782"/>
      <c r="E17530" s="782"/>
      <c r="F17530" s="782"/>
      <c r="G17530" s="782"/>
    </row>
    <row r="17531" spans="2:7" ht="15" customHeight="1" x14ac:dyDescent="0.25">
      <c r="B17531" s="782"/>
      <c r="C17531" s="782"/>
      <c r="D17531" s="782"/>
      <c r="E17531" s="782"/>
      <c r="F17531" s="782"/>
      <c r="G17531" s="782"/>
    </row>
    <row r="17532" spans="2:7" ht="15" customHeight="1" x14ac:dyDescent="0.25">
      <c r="B17532" s="782"/>
      <c r="C17532" s="782"/>
      <c r="D17532" s="782"/>
      <c r="E17532" s="782"/>
      <c r="F17532" s="782"/>
      <c r="G17532" s="782"/>
    </row>
    <row r="17533" spans="2:7" ht="15" customHeight="1" x14ac:dyDescent="0.25">
      <c r="B17533" s="782"/>
      <c r="C17533" s="782"/>
      <c r="D17533" s="782"/>
      <c r="E17533" s="782"/>
      <c r="F17533" s="782"/>
      <c r="G17533" s="782"/>
    </row>
    <row r="17534" spans="2:7" ht="15" customHeight="1" x14ac:dyDescent="0.25">
      <c r="B17534" s="782"/>
      <c r="C17534" s="782"/>
      <c r="D17534" s="782"/>
      <c r="E17534" s="782"/>
      <c r="F17534" s="782"/>
      <c r="G17534" s="782"/>
    </row>
    <row r="17535" spans="2:7" ht="15" customHeight="1" x14ac:dyDescent="0.25">
      <c r="B17535" s="782"/>
      <c r="C17535" s="782"/>
      <c r="D17535" s="782"/>
      <c r="E17535" s="782"/>
      <c r="F17535" s="782"/>
      <c r="G17535" s="782"/>
    </row>
    <row r="17536" spans="2:7" ht="15" customHeight="1" x14ac:dyDescent="0.25">
      <c r="B17536" s="782"/>
      <c r="C17536" s="782"/>
      <c r="D17536" s="782"/>
      <c r="E17536" s="782"/>
      <c r="F17536" s="782"/>
      <c r="G17536" s="782"/>
    </row>
    <row r="17537" spans="2:7" ht="15" customHeight="1" x14ac:dyDescent="0.25">
      <c r="B17537" s="782"/>
      <c r="C17537" s="782"/>
      <c r="D17537" s="782"/>
      <c r="E17537" s="782"/>
      <c r="F17537" s="782"/>
      <c r="G17537" s="782"/>
    </row>
    <row r="17538" spans="2:7" ht="15" customHeight="1" x14ac:dyDescent="0.25">
      <c r="B17538" s="782"/>
      <c r="C17538" s="782"/>
      <c r="D17538" s="782"/>
      <c r="E17538" s="782"/>
      <c r="F17538" s="782"/>
      <c r="G17538" s="782"/>
    </row>
    <row r="17539" spans="2:7" ht="15" customHeight="1" x14ac:dyDescent="0.25">
      <c r="B17539" s="782"/>
      <c r="C17539" s="782"/>
      <c r="D17539" s="782"/>
      <c r="E17539" s="782"/>
      <c r="F17539" s="782"/>
      <c r="G17539" s="782"/>
    </row>
    <row r="17540" spans="2:7" ht="15" customHeight="1" x14ac:dyDescent="0.25">
      <c r="B17540" s="782"/>
      <c r="C17540" s="782"/>
      <c r="D17540" s="782"/>
      <c r="E17540" s="782"/>
      <c r="F17540" s="782"/>
      <c r="G17540" s="782"/>
    </row>
    <row r="17541" spans="2:7" ht="15" customHeight="1" x14ac:dyDescent="0.25">
      <c r="B17541" s="782"/>
      <c r="C17541" s="782"/>
      <c r="D17541" s="782"/>
      <c r="E17541" s="782"/>
      <c r="F17541" s="782"/>
      <c r="G17541" s="782"/>
    </row>
    <row r="17542" spans="2:7" ht="15" customHeight="1" x14ac:dyDescent="0.25">
      <c r="B17542" s="782"/>
      <c r="C17542" s="782"/>
      <c r="D17542" s="782"/>
      <c r="E17542" s="782"/>
      <c r="F17542" s="782"/>
      <c r="G17542" s="782"/>
    </row>
    <row r="17543" spans="2:7" ht="15" customHeight="1" x14ac:dyDescent="0.25">
      <c r="B17543" s="782"/>
      <c r="C17543" s="782"/>
      <c r="D17543" s="782"/>
      <c r="E17543" s="782"/>
      <c r="F17543" s="782"/>
      <c r="G17543" s="782"/>
    </row>
    <row r="17544" spans="2:7" ht="15" customHeight="1" x14ac:dyDescent="0.25">
      <c r="B17544" s="782"/>
      <c r="C17544" s="782"/>
      <c r="D17544" s="782"/>
      <c r="E17544" s="782"/>
      <c r="F17544" s="782"/>
      <c r="G17544" s="782"/>
    </row>
    <row r="17545" spans="2:7" ht="15" customHeight="1" x14ac:dyDescent="0.25">
      <c r="B17545" s="782"/>
      <c r="C17545" s="782"/>
      <c r="D17545" s="782"/>
      <c r="E17545" s="782"/>
      <c r="F17545" s="782"/>
      <c r="G17545" s="782"/>
    </row>
    <row r="17546" spans="2:7" ht="15" customHeight="1" x14ac:dyDescent="0.25">
      <c r="B17546" s="782"/>
      <c r="C17546" s="782"/>
      <c r="D17546" s="782"/>
      <c r="E17546" s="782"/>
      <c r="F17546" s="782"/>
      <c r="G17546" s="782"/>
    </row>
    <row r="17547" spans="2:7" ht="15" customHeight="1" x14ac:dyDescent="0.25">
      <c r="B17547" s="782"/>
      <c r="C17547" s="782"/>
      <c r="D17547" s="782"/>
      <c r="E17547" s="782"/>
      <c r="F17547" s="782"/>
      <c r="G17547" s="782"/>
    </row>
    <row r="17548" spans="2:7" ht="15" customHeight="1" x14ac:dyDescent="0.25">
      <c r="B17548" s="782"/>
      <c r="C17548" s="782"/>
      <c r="D17548" s="782"/>
      <c r="E17548" s="782"/>
      <c r="F17548" s="782"/>
      <c r="G17548" s="782"/>
    </row>
    <row r="17549" spans="2:7" ht="15" customHeight="1" x14ac:dyDescent="0.25">
      <c r="B17549" s="782"/>
      <c r="C17549" s="782"/>
      <c r="D17549" s="782"/>
      <c r="E17549" s="782"/>
      <c r="F17549" s="782"/>
      <c r="G17549" s="782"/>
    </row>
    <row r="17550" spans="2:7" ht="15" customHeight="1" x14ac:dyDescent="0.25">
      <c r="B17550" s="782"/>
      <c r="C17550" s="782"/>
      <c r="D17550" s="782"/>
      <c r="E17550" s="782"/>
      <c r="F17550" s="782"/>
      <c r="G17550" s="782"/>
    </row>
    <row r="17551" spans="2:7" ht="15" customHeight="1" x14ac:dyDescent="0.25">
      <c r="B17551" s="782"/>
      <c r="C17551" s="782"/>
      <c r="D17551" s="782"/>
      <c r="E17551" s="782"/>
      <c r="F17551" s="782"/>
      <c r="G17551" s="782"/>
    </row>
    <row r="17552" spans="2:7" ht="15" customHeight="1" x14ac:dyDescent="0.25">
      <c r="B17552" s="782"/>
      <c r="C17552" s="782"/>
      <c r="D17552" s="782"/>
      <c r="E17552" s="782"/>
      <c r="F17552" s="782"/>
      <c r="G17552" s="782"/>
    </row>
    <row r="17553" spans="2:7" ht="15" customHeight="1" x14ac:dyDescent="0.25">
      <c r="B17553" s="782"/>
      <c r="C17553" s="782"/>
      <c r="D17553" s="782"/>
      <c r="E17553" s="782"/>
      <c r="F17553" s="782"/>
      <c r="G17553" s="782"/>
    </row>
    <row r="17554" spans="2:7" ht="15" customHeight="1" x14ac:dyDescent="0.25">
      <c r="B17554" s="782"/>
      <c r="C17554" s="782"/>
      <c r="D17554" s="782"/>
      <c r="E17554" s="782"/>
      <c r="F17554" s="782"/>
      <c r="G17554" s="782"/>
    </row>
    <row r="17555" spans="2:7" ht="15" customHeight="1" x14ac:dyDescent="0.25">
      <c r="B17555" s="782"/>
      <c r="C17555" s="782"/>
      <c r="D17555" s="782"/>
      <c r="E17555" s="782"/>
      <c r="F17555" s="782"/>
      <c r="G17555" s="782"/>
    </row>
    <row r="17556" spans="2:7" ht="15" customHeight="1" x14ac:dyDescent="0.25">
      <c r="B17556" s="782"/>
      <c r="C17556" s="782"/>
      <c r="D17556" s="782"/>
      <c r="E17556" s="782"/>
      <c r="F17556" s="782"/>
      <c r="G17556" s="782"/>
    </row>
    <row r="17557" spans="2:7" ht="15" customHeight="1" x14ac:dyDescent="0.25">
      <c r="B17557" s="782"/>
      <c r="C17557" s="782"/>
      <c r="D17557" s="782"/>
      <c r="E17557" s="782"/>
      <c r="F17557" s="782"/>
      <c r="G17557" s="782"/>
    </row>
    <row r="17558" spans="2:7" ht="15" customHeight="1" x14ac:dyDescent="0.25">
      <c r="B17558" s="782"/>
      <c r="C17558" s="782"/>
      <c r="D17558" s="782"/>
      <c r="E17558" s="782"/>
      <c r="F17558" s="782"/>
      <c r="G17558" s="782"/>
    </row>
    <row r="17559" spans="2:7" ht="15" customHeight="1" x14ac:dyDescent="0.25">
      <c r="B17559" s="782"/>
      <c r="C17559" s="782"/>
      <c r="D17559" s="782"/>
      <c r="E17559" s="782"/>
      <c r="F17559" s="782"/>
      <c r="G17559" s="782"/>
    </row>
    <row r="17560" spans="2:7" ht="15" customHeight="1" x14ac:dyDescent="0.25">
      <c r="B17560" s="782"/>
      <c r="C17560" s="782"/>
      <c r="D17560" s="782"/>
      <c r="E17560" s="782"/>
      <c r="F17560" s="782"/>
      <c r="G17560" s="782"/>
    </row>
    <row r="17561" spans="2:7" ht="15" customHeight="1" x14ac:dyDescent="0.25">
      <c r="B17561" s="782"/>
      <c r="C17561" s="782"/>
      <c r="D17561" s="782"/>
      <c r="E17561" s="782"/>
      <c r="F17561" s="782"/>
      <c r="G17561" s="782"/>
    </row>
    <row r="17562" spans="2:7" ht="15" customHeight="1" x14ac:dyDescent="0.25">
      <c r="B17562" s="782"/>
      <c r="C17562" s="782"/>
      <c r="D17562" s="782"/>
      <c r="E17562" s="782"/>
      <c r="F17562" s="782"/>
      <c r="G17562" s="782"/>
    </row>
    <row r="17563" spans="2:7" ht="15" customHeight="1" x14ac:dyDescent="0.25">
      <c r="B17563" s="782"/>
      <c r="C17563" s="782"/>
      <c r="D17563" s="782"/>
      <c r="E17563" s="782"/>
      <c r="F17563" s="782"/>
      <c r="G17563" s="782"/>
    </row>
    <row r="17564" spans="2:7" ht="15" customHeight="1" x14ac:dyDescent="0.25">
      <c r="B17564" s="782"/>
      <c r="C17564" s="782"/>
      <c r="D17564" s="782"/>
      <c r="E17564" s="782"/>
      <c r="F17564" s="782"/>
      <c r="G17564" s="782"/>
    </row>
    <row r="17565" spans="2:7" ht="15" customHeight="1" x14ac:dyDescent="0.25">
      <c r="B17565" s="782"/>
      <c r="C17565" s="782"/>
      <c r="D17565" s="782"/>
      <c r="E17565" s="782"/>
      <c r="F17565" s="782"/>
      <c r="G17565" s="782"/>
    </row>
    <row r="17566" spans="2:7" ht="15" customHeight="1" x14ac:dyDescent="0.25">
      <c r="B17566" s="782"/>
      <c r="C17566" s="782"/>
      <c r="D17566" s="782"/>
      <c r="E17566" s="782"/>
      <c r="F17566" s="782"/>
      <c r="G17566" s="782"/>
    </row>
    <row r="17567" spans="2:7" ht="15" customHeight="1" x14ac:dyDescent="0.25">
      <c r="B17567" s="782"/>
      <c r="C17567" s="782"/>
      <c r="D17567" s="782"/>
      <c r="E17567" s="782"/>
      <c r="F17567" s="782"/>
      <c r="G17567" s="782"/>
    </row>
    <row r="17568" spans="2:7" ht="15" customHeight="1" x14ac:dyDescent="0.25">
      <c r="B17568" s="782"/>
      <c r="C17568" s="782"/>
      <c r="D17568" s="782"/>
      <c r="E17568" s="782"/>
      <c r="F17568" s="782"/>
      <c r="G17568" s="782"/>
    </row>
    <row r="17569" spans="2:7" ht="15" customHeight="1" x14ac:dyDescent="0.25">
      <c r="B17569" s="782"/>
      <c r="C17569" s="782"/>
      <c r="D17569" s="782"/>
      <c r="E17569" s="782"/>
      <c r="F17569" s="782"/>
      <c r="G17569" s="782"/>
    </row>
    <row r="17570" spans="2:7" ht="15" customHeight="1" x14ac:dyDescent="0.25">
      <c r="B17570" s="782"/>
      <c r="C17570" s="782"/>
      <c r="D17570" s="782"/>
      <c r="E17570" s="782"/>
      <c r="F17570" s="782"/>
      <c r="G17570" s="782"/>
    </row>
    <row r="17571" spans="2:7" ht="15" customHeight="1" x14ac:dyDescent="0.25">
      <c r="B17571" s="782"/>
      <c r="C17571" s="782"/>
      <c r="D17571" s="782"/>
      <c r="E17571" s="782"/>
      <c r="F17571" s="782"/>
      <c r="G17571" s="782"/>
    </row>
    <row r="17572" spans="2:7" ht="15" customHeight="1" x14ac:dyDescent="0.25">
      <c r="B17572" s="782"/>
      <c r="C17572" s="782"/>
      <c r="D17572" s="782"/>
      <c r="E17572" s="782"/>
      <c r="F17572" s="782"/>
      <c r="G17572" s="782"/>
    </row>
    <row r="17573" spans="2:7" ht="15" customHeight="1" x14ac:dyDescent="0.25">
      <c r="B17573" s="782"/>
      <c r="C17573" s="782"/>
      <c r="D17573" s="782"/>
      <c r="E17573" s="782"/>
      <c r="F17573" s="782"/>
      <c r="G17573" s="782"/>
    </row>
    <row r="17574" spans="2:7" ht="15" customHeight="1" x14ac:dyDescent="0.25">
      <c r="B17574" s="782"/>
      <c r="C17574" s="782"/>
      <c r="D17574" s="782"/>
      <c r="E17574" s="782"/>
      <c r="F17574" s="782"/>
      <c r="G17574" s="782"/>
    </row>
    <row r="17575" spans="2:7" ht="15" customHeight="1" x14ac:dyDescent="0.25">
      <c r="B17575" s="782"/>
      <c r="C17575" s="782"/>
      <c r="D17575" s="782"/>
      <c r="E17575" s="782"/>
      <c r="F17575" s="782"/>
      <c r="G17575" s="782"/>
    </row>
    <row r="17576" spans="2:7" ht="15" customHeight="1" x14ac:dyDescent="0.25">
      <c r="B17576" s="782"/>
      <c r="C17576" s="782"/>
      <c r="D17576" s="782"/>
      <c r="E17576" s="782"/>
      <c r="F17576" s="782"/>
      <c r="G17576" s="782"/>
    </row>
    <row r="17577" spans="2:7" ht="15" customHeight="1" x14ac:dyDescent="0.25">
      <c r="B17577" s="782"/>
      <c r="C17577" s="782"/>
      <c r="D17577" s="782"/>
      <c r="E17577" s="782"/>
      <c r="F17577" s="782"/>
      <c r="G17577" s="782"/>
    </row>
    <row r="17578" spans="2:7" ht="15" customHeight="1" x14ac:dyDescent="0.25">
      <c r="B17578" s="782"/>
      <c r="C17578" s="782"/>
      <c r="D17578" s="782"/>
      <c r="E17578" s="782"/>
      <c r="F17578" s="782"/>
      <c r="G17578" s="782"/>
    </row>
    <row r="17579" spans="2:7" ht="15" customHeight="1" x14ac:dyDescent="0.25">
      <c r="B17579" s="782"/>
      <c r="C17579" s="782"/>
      <c r="D17579" s="782"/>
      <c r="E17579" s="782"/>
      <c r="F17579" s="782"/>
      <c r="G17579" s="782"/>
    </row>
    <row r="17580" spans="2:7" ht="15" customHeight="1" x14ac:dyDescent="0.25">
      <c r="B17580" s="782"/>
      <c r="C17580" s="782"/>
      <c r="D17580" s="782"/>
      <c r="E17580" s="782"/>
      <c r="F17580" s="782"/>
      <c r="G17580" s="782"/>
    </row>
    <row r="17581" spans="2:7" ht="15" customHeight="1" x14ac:dyDescent="0.25">
      <c r="B17581" s="782"/>
      <c r="C17581" s="782"/>
      <c r="D17581" s="782"/>
      <c r="E17581" s="782"/>
      <c r="F17581" s="782"/>
      <c r="G17581" s="782"/>
    </row>
    <row r="17582" spans="2:7" ht="15" customHeight="1" x14ac:dyDescent="0.25">
      <c r="B17582" s="782"/>
      <c r="C17582" s="782"/>
      <c r="D17582" s="782"/>
      <c r="E17582" s="782"/>
      <c r="F17582" s="782"/>
      <c r="G17582" s="782"/>
    </row>
    <row r="17583" spans="2:7" ht="15" customHeight="1" x14ac:dyDescent="0.25">
      <c r="B17583" s="782"/>
      <c r="C17583" s="782"/>
      <c r="D17583" s="782"/>
      <c r="E17583" s="782"/>
      <c r="F17583" s="782"/>
      <c r="G17583" s="782"/>
    </row>
    <row r="17584" spans="2:7" ht="15" customHeight="1" x14ac:dyDescent="0.25">
      <c r="B17584" s="782"/>
      <c r="C17584" s="782"/>
      <c r="D17584" s="782"/>
      <c r="E17584" s="782"/>
      <c r="F17584" s="782"/>
      <c r="G17584" s="782"/>
    </row>
    <row r="17585" spans="2:7" ht="15" customHeight="1" x14ac:dyDescent="0.25">
      <c r="B17585" s="782"/>
      <c r="C17585" s="782"/>
      <c r="D17585" s="782"/>
      <c r="E17585" s="782"/>
      <c r="F17585" s="782"/>
      <c r="G17585" s="782"/>
    </row>
    <row r="17586" spans="2:7" ht="15" customHeight="1" x14ac:dyDescent="0.25">
      <c r="B17586" s="782"/>
      <c r="C17586" s="782"/>
      <c r="D17586" s="782"/>
      <c r="E17586" s="782"/>
      <c r="F17586" s="782"/>
      <c r="G17586" s="782"/>
    </row>
    <row r="17587" spans="2:7" ht="15" customHeight="1" x14ac:dyDescent="0.25">
      <c r="B17587" s="782"/>
      <c r="C17587" s="782"/>
      <c r="D17587" s="782"/>
      <c r="E17587" s="782"/>
      <c r="F17587" s="782"/>
      <c r="G17587" s="782"/>
    </row>
    <row r="17588" spans="2:7" ht="15" customHeight="1" x14ac:dyDescent="0.25">
      <c r="B17588" s="782"/>
      <c r="C17588" s="782"/>
      <c r="D17588" s="782"/>
      <c r="E17588" s="782"/>
      <c r="F17588" s="782"/>
      <c r="G17588" s="782"/>
    </row>
    <row r="17589" spans="2:7" ht="15" customHeight="1" x14ac:dyDescent="0.25">
      <c r="B17589" s="782"/>
      <c r="C17589" s="782"/>
      <c r="D17589" s="782"/>
      <c r="E17589" s="782"/>
      <c r="F17589" s="782"/>
      <c r="G17589" s="782"/>
    </row>
    <row r="17590" spans="2:7" ht="15" customHeight="1" x14ac:dyDescent="0.25">
      <c r="B17590" s="782"/>
      <c r="C17590" s="782"/>
      <c r="D17590" s="782"/>
      <c r="E17590" s="782"/>
      <c r="F17590" s="782"/>
      <c r="G17590" s="782"/>
    </row>
    <row r="17591" spans="2:7" ht="15" customHeight="1" x14ac:dyDescent="0.25">
      <c r="B17591" s="782"/>
      <c r="C17591" s="782"/>
      <c r="D17591" s="782"/>
      <c r="E17591" s="782"/>
      <c r="F17591" s="782"/>
      <c r="G17591" s="782"/>
    </row>
    <row r="17592" spans="2:7" ht="15" customHeight="1" x14ac:dyDescent="0.25">
      <c r="B17592" s="782"/>
      <c r="C17592" s="782"/>
      <c r="D17592" s="782"/>
      <c r="E17592" s="782"/>
      <c r="F17592" s="782"/>
      <c r="G17592" s="782"/>
    </row>
    <row r="17593" spans="2:7" ht="15" customHeight="1" x14ac:dyDescent="0.25">
      <c r="B17593" s="782"/>
      <c r="C17593" s="782"/>
      <c r="D17593" s="782"/>
      <c r="E17593" s="782"/>
      <c r="F17593" s="782"/>
      <c r="G17593" s="782"/>
    </row>
    <row r="17594" spans="2:7" ht="15" customHeight="1" x14ac:dyDescent="0.25">
      <c r="B17594" s="782"/>
      <c r="C17594" s="782"/>
      <c r="D17594" s="782"/>
      <c r="E17594" s="782"/>
      <c r="F17594" s="782"/>
      <c r="G17594" s="782"/>
    </row>
    <row r="17595" spans="2:7" ht="15" customHeight="1" x14ac:dyDescent="0.25">
      <c r="B17595" s="782"/>
      <c r="C17595" s="782"/>
      <c r="D17595" s="782"/>
      <c r="E17595" s="782"/>
      <c r="F17595" s="782"/>
      <c r="G17595" s="782"/>
    </row>
    <row r="17596" spans="2:7" ht="15" customHeight="1" x14ac:dyDescent="0.25">
      <c r="B17596" s="782"/>
      <c r="C17596" s="782"/>
      <c r="D17596" s="782"/>
      <c r="E17596" s="782"/>
      <c r="F17596" s="782"/>
      <c r="G17596" s="782"/>
    </row>
    <row r="17597" spans="2:7" ht="15" customHeight="1" x14ac:dyDescent="0.25">
      <c r="B17597" s="782"/>
      <c r="C17597" s="782"/>
      <c r="D17597" s="782"/>
      <c r="E17597" s="782"/>
      <c r="F17597" s="782"/>
      <c r="G17597" s="782"/>
    </row>
    <row r="17598" spans="2:7" ht="15" customHeight="1" x14ac:dyDescent="0.25">
      <c r="B17598" s="782"/>
      <c r="C17598" s="782"/>
      <c r="D17598" s="782"/>
      <c r="E17598" s="782"/>
      <c r="F17598" s="782"/>
      <c r="G17598" s="782"/>
    </row>
    <row r="17599" spans="2:7" ht="15" customHeight="1" x14ac:dyDescent="0.25">
      <c r="B17599" s="782"/>
      <c r="C17599" s="782"/>
      <c r="D17599" s="782"/>
      <c r="E17599" s="782"/>
      <c r="F17599" s="782"/>
      <c r="G17599" s="782"/>
    </row>
    <row r="17600" spans="2:7" ht="15" customHeight="1" x14ac:dyDescent="0.25">
      <c r="B17600" s="782"/>
      <c r="C17600" s="782"/>
      <c r="D17600" s="782"/>
      <c r="E17600" s="782"/>
      <c r="F17600" s="782"/>
      <c r="G17600" s="782"/>
    </row>
    <row r="17601" spans="2:7" ht="15" customHeight="1" x14ac:dyDescent="0.25">
      <c r="B17601" s="782"/>
      <c r="C17601" s="782"/>
      <c r="D17601" s="782"/>
      <c r="E17601" s="782"/>
      <c r="F17601" s="782"/>
      <c r="G17601" s="782"/>
    </row>
    <row r="17602" spans="2:7" ht="15" customHeight="1" x14ac:dyDescent="0.25">
      <c r="B17602" s="782"/>
      <c r="C17602" s="782"/>
      <c r="D17602" s="782"/>
      <c r="E17602" s="782"/>
      <c r="F17602" s="782"/>
      <c r="G17602" s="782"/>
    </row>
    <row r="17603" spans="2:7" ht="15" customHeight="1" x14ac:dyDescent="0.25">
      <c r="B17603" s="782"/>
      <c r="C17603" s="782"/>
      <c r="D17603" s="782"/>
      <c r="E17603" s="782"/>
      <c r="F17603" s="782"/>
      <c r="G17603" s="782"/>
    </row>
    <row r="17604" spans="2:7" ht="15" customHeight="1" x14ac:dyDescent="0.25">
      <c r="B17604" s="782"/>
      <c r="C17604" s="782"/>
      <c r="D17604" s="782"/>
      <c r="E17604" s="782"/>
      <c r="F17604" s="782"/>
      <c r="G17604" s="782"/>
    </row>
    <row r="17605" spans="2:7" ht="15" customHeight="1" x14ac:dyDescent="0.25">
      <c r="B17605" s="782"/>
      <c r="C17605" s="782"/>
      <c r="D17605" s="782"/>
      <c r="E17605" s="782"/>
      <c r="F17605" s="782"/>
      <c r="G17605" s="782"/>
    </row>
    <row r="17606" spans="2:7" ht="15" customHeight="1" x14ac:dyDescent="0.25">
      <c r="B17606" s="782"/>
      <c r="C17606" s="782"/>
      <c r="D17606" s="782"/>
      <c r="E17606" s="782"/>
      <c r="F17606" s="782"/>
      <c r="G17606" s="782"/>
    </row>
    <row r="17607" spans="2:7" ht="15" customHeight="1" x14ac:dyDescent="0.25">
      <c r="B17607" s="782"/>
      <c r="C17607" s="782"/>
      <c r="D17607" s="782"/>
      <c r="E17607" s="782"/>
      <c r="F17607" s="782"/>
      <c r="G17607" s="782"/>
    </row>
    <row r="17608" spans="2:7" ht="15" customHeight="1" x14ac:dyDescent="0.25">
      <c r="B17608" s="782"/>
      <c r="C17608" s="782"/>
      <c r="D17608" s="782"/>
      <c r="E17608" s="782"/>
      <c r="F17608" s="782"/>
      <c r="G17608" s="782"/>
    </row>
    <row r="17609" spans="2:7" ht="15" customHeight="1" x14ac:dyDescent="0.25">
      <c r="B17609" s="782"/>
      <c r="C17609" s="782"/>
      <c r="D17609" s="782"/>
      <c r="E17609" s="782"/>
      <c r="F17609" s="782"/>
      <c r="G17609" s="782"/>
    </row>
    <row r="17610" spans="2:7" ht="15" customHeight="1" x14ac:dyDescent="0.25">
      <c r="B17610" s="782"/>
      <c r="C17610" s="782"/>
      <c r="D17610" s="782"/>
      <c r="E17610" s="782"/>
      <c r="F17610" s="782"/>
      <c r="G17610" s="782"/>
    </row>
    <row r="17611" spans="2:7" ht="15" customHeight="1" x14ac:dyDescent="0.25">
      <c r="B17611" s="782"/>
      <c r="C17611" s="782"/>
      <c r="D17611" s="782"/>
      <c r="E17611" s="782"/>
      <c r="F17611" s="782"/>
      <c r="G17611" s="782"/>
    </row>
    <row r="17612" spans="2:7" ht="15" customHeight="1" x14ac:dyDescent="0.25">
      <c r="B17612" s="782"/>
      <c r="C17612" s="782"/>
      <c r="D17612" s="782"/>
      <c r="E17612" s="782"/>
      <c r="F17612" s="782"/>
      <c r="G17612" s="782"/>
    </row>
    <row r="17613" spans="2:7" ht="15" customHeight="1" x14ac:dyDescent="0.25">
      <c r="B17613" s="782"/>
      <c r="C17613" s="782"/>
      <c r="D17613" s="782"/>
      <c r="E17613" s="782"/>
      <c r="F17613" s="782"/>
      <c r="G17613" s="782"/>
    </row>
    <row r="17614" spans="2:7" ht="15" customHeight="1" x14ac:dyDescent="0.25">
      <c r="B17614" s="782"/>
      <c r="C17614" s="782"/>
      <c r="D17614" s="782"/>
      <c r="E17614" s="782"/>
      <c r="F17614" s="782"/>
      <c r="G17614" s="782"/>
    </row>
    <row r="17615" spans="2:7" ht="15" customHeight="1" x14ac:dyDescent="0.25">
      <c r="B17615" s="782"/>
      <c r="C17615" s="782"/>
      <c r="D17615" s="782"/>
      <c r="E17615" s="782"/>
      <c r="F17615" s="782"/>
      <c r="G17615" s="782"/>
    </row>
    <row r="17616" spans="2:7" ht="15" customHeight="1" x14ac:dyDescent="0.25">
      <c r="B17616" s="782"/>
      <c r="C17616" s="782"/>
      <c r="D17616" s="782"/>
      <c r="E17616" s="782"/>
      <c r="F17616" s="782"/>
      <c r="G17616" s="782"/>
    </row>
    <row r="17617" spans="2:7" ht="15" customHeight="1" x14ac:dyDescent="0.25">
      <c r="B17617" s="782"/>
      <c r="C17617" s="782"/>
      <c r="D17617" s="782"/>
      <c r="E17617" s="782"/>
      <c r="F17617" s="782"/>
      <c r="G17617" s="782"/>
    </row>
    <row r="17618" spans="2:7" ht="15" customHeight="1" x14ac:dyDescent="0.25">
      <c r="B17618" s="782"/>
      <c r="C17618" s="782"/>
      <c r="D17618" s="782"/>
      <c r="E17618" s="782"/>
      <c r="F17618" s="782"/>
      <c r="G17618" s="782"/>
    </row>
    <row r="17619" spans="2:7" ht="15" customHeight="1" x14ac:dyDescent="0.25">
      <c r="B17619" s="782"/>
      <c r="C17619" s="782"/>
      <c r="D17619" s="782"/>
      <c r="E17619" s="782"/>
      <c r="F17619" s="782"/>
      <c r="G17619" s="782"/>
    </row>
    <row r="17620" spans="2:7" ht="15" customHeight="1" x14ac:dyDescent="0.25">
      <c r="B17620" s="782"/>
      <c r="C17620" s="782"/>
      <c r="D17620" s="782"/>
      <c r="E17620" s="782"/>
      <c r="F17620" s="782"/>
      <c r="G17620" s="782"/>
    </row>
    <row r="17621" spans="2:7" ht="15" customHeight="1" x14ac:dyDescent="0.25">
      <c r="B17621" s="782"/>
      <c r="C17621" s="782"/>
      <c r="D17621" s="782"/>
      <c r="E17621" s="782"/>
      <c r="F17621" s="782"/>
      <c r="G17621" s="782"/>
    </row>
    <row r="17622" spans="2:7" ht="15" customHeight="1" x14ac:dyDescent="0.25">
      <c r="B17622" s="782"/>
      <c r="C17622" s="782"/>
      <c r="D17622" s="782"/>
      <c r="E17622" s="782"/>
      <c r="F17622" s="782"/>
      <c r="G17622" s="782"/>
    </row>
    <row r="17623" spans="2:7" ht="15" customHeight="1" x14ac:dyDescent="0.25">
      <c r="B17623" s="782"/>
      <c r="C17623" s="782"/>
      <c r="D17623" s="782"/>
      <c r="E17623" s="782"/>
      <c r="F17623" s="782"/>
      <c r="G17623" s="782"/>
    </row>
    <row r="17624" spans="2:7" ht="15" customHeight="1" x14ac:dyDescent="0.25">
      <c r="B17624" s="782"/>
      <c r="C17624" s="782"/>
      <c r="D17624" s="782"/>
      <c r="E17624" s="782"/>
      <c r="F17624" s="782"/>
      <c r="G17624" s="782"/>
    </row>
    <row r="17625" spans="2:7" ht="15" customHeight="1" x14ac:dyDescent="0.25">
      <c r="B17625" s="782"/>
      <c r="C17625" s="782"/>
      <c r="D17625" s="782"/>
      <c r="E17625" s="782"/>
      <c r="F17625" s="782"/>
      <c r="G17625" s="782"/>
    </row>
    <row r="17626" spans="2:7" ht="15" customHeight="1" x14ac:dyDescent="0.25">
      <c r="B17626" s="782"/>
      <c r="C17626" s="782"/>
      <c r="D17626" s="782"/>
      <c r="E17626" s="782"/>
      <c r="F17626" s="782"/>
      <c r="G17626" s="782"/>
    </row>
    <row r="17627" spans="2:7" ht="15" customHeight="1" x14ac:dyDescent="0.25">
      <c r="B17627" s="782"/>
      <c r="C17627" s="782"/>
      <c r="D17627" s="782"/>
      <c r="E17627" s="782"/>
      <c r="F17627" s="782"/>
      <c r="G17627" s="782"/>
    </row>
    <row r="17628" spans="2:7" ht="15" customHeight="1" x14ac:dyDescent="0.25">
      <c r="B17628" s="782"/>
      <c r="C17628" s="782"/>
      <c r="D17628" s="782"/>
      <c r="E17628" s="782"/>
      <c r="F17628" s="782"/>
      <c r="G17628" s="782"/>
    </row>
    <row r="17629" spans="2:7" ht="15" customHeight="1" x14ac:dyDescent="0.25">
      <c r="B17629" s="782"/>
      <c r="C17629" s="782"/>
      <c r="D17629" s="782"/>
      <c r="E17629" s="782"/>
      <c r="F17629" s="782"/>
      <c r="G17629" s="782"/>
    </row>
    <row r="17630" spans="2:7" ht="15" customHeight="1" x14ac:dyDescent="0.25">
      <c r="B17630" s="782"/>
      <c r="C17630" s="782"/>
      <c r="D17630" s="782"/>
      <c r="E17630" s="782"/>
      <c r="F17630" s="782"/>
      <c r="G17630" s="782"/>
    </row>
    <row r="17631" spans="2:7" ht="15" customHeight="1" x14ac:dyDescent="0.25">
      <c r="B17631" s="782"/>
      <c r="C17631" s="782"/>
      <c r="D17631" s="782"/>
      <c r="E17631" s="782"/>
      <c r="F17631" s="782"/>
      <c r="G17631" s="782"/>
    </row>
    <row r="17632" spans="2:7" ht="15" customHeight="1" x14ac:dyDescent="0.25">
      <c r="B17632" s="782"/>
      <c r="C17632" s="782"/>
      <c r="D17632" s="782"/>
      <c r="E17632" s="782"/>
      <c r="F17632" s="782"/>
      <c r="G17632" s="782"/>
    </row>
    <row r="17633" spans="2:7" ht="15" customHeight="1" x14ac:dyDescent="0.25">
      <c r="B17633" s="782"/>
      <c r="C17633" s="782"/>
      <c r="D17633" s="782"/>
      <c r="E17633" s="782"/>
      <c r="F17633" s="782"/>
      <c r="G17633" s="782"/>
    </row>
    <row r="17634" spans="2:7" ht="15" customHeight="1" x14ac:dyDescent="0.25">
      <c r="B17634" s="782"/>
      <c r="C17634" s="782"/>
      <c r="D17634" s="782"/>
      <c r="E17634" s="782"/>
      <c r="F17634" s="782"/>
      <c r="G17634" s="782"/>
    </row>
    <row r="17635" spans="2:7" ht="15" customHeight="1" x14ac:dyDescent="0.25">
      <c r="B17635" s="782"/>
      <c r="C17635" s="782"/>
      <c r="D17635" s="782"/>
      <c r="E17635" s="782"/>
      <c r="F17635" s="782"/>
      <c r="G17635" s="782"/>
    </row>
    <row r="17636" spans="2:7" ht="15" customHeight="1" x14ac:dyDescent="0.25">
      <c r="B17636" s="782"/>
      <c r="C17636" s="782"/>
      <c r="D17636" s="782"/>
      <c r="E17636" s="782"/>
      <c r="F17636" s="782"/>
      <c r="G17636" s="782"/>
    </row>
    <row r="17637" spans="2:7" ht="15" customHeight="1" x14ac:dyDescent="0.25">
      <c r="B17637" s="782"/>
      <c r="C17637" s="782"/>
      <c r="D17637" s="782"/>
      <c r="E17637" s="782"/>
      <c r="F17637" s="782"/>
      <c r="G17637" s="782"/>
    </row>
    <row r="17638" spans="2:7" ht="15" customHeight="1" x14ac:dyDescent="0.25">
      <c r="B17638" s="782"/>
      <c r="C17638" s="782"/>
      <c r="D17638" s="782"/>
      <c r="E17638" s="782"/>
      <c r="F17638" s="782"/>
      <c r="G17638" s="782"/>
    </row>
    <row r="17639" spans="2:7" ht="15" customHeight="1" x14ac:dyDescent="0.25">
      <c r="B17639" s="782"/>
      <c r="C17639" s="782"/>
      <c r="D17639" s="782"/>
      <c r="E17639" s="782"/>
      <c r="F17639" s="782"/>
      <c r="G17639" s="782"/>
    </row>
    <row r="17640" spans="2:7" ht="15" customHeight="1" x14ac:dyDescent="0.25">
      <c r="B17640" s="782"/>
      <c r="C17640" s="782"/>
      <c r="D17640" s="782"/>
      <c r="E17640" s="782"/>
      <c r="F17640" s="782"/>
      <c r="G17640" s="782"/>
    </row>
    <row r="17641" spans="2:7" ht="15" customHeight="1" x14ac:dyDescent="0.25">
      <c r="B17641" s="782"/>
      <c r="C17641" s="782"/>
      <c r="D17641" s="782"/>
      <c r="E17641" s="782"/>
      <c r="F17641" s="782"/>
      <c r="G17641" s="782"/>
    </row>
    <row r="17642" spans="2:7" ht="15" customHeight="1" x14ac:dyDescent="0.25">
      <c r="B17642" s="782"/>
      <c r="C17642" s="782"/>
      <c r="D17642" s="782"/>
      <c r="E17642" s="782"/>
      <c r="F17642" s="782"/>
      <c r="G17642" s="782"/>
    </row>
    <row r="17643" spans="2:7" ht="15" customHeight="1" x14ac:dyDescent="0.25">
      <c r="B17643" s="782"/>
      <c r="C17643" s="782"/>
      <c r="D17643" s="782"/>
      <c r="E17643" s="782"/>
      <c r="F17643" s="782"/>
      <c r="G17643" s="782"/>
    </row>
    <row r="17644" spans="2:7" ht="15" customHeight="1" x14ac:dyDescent="0.25">
      <c r="B17644" s="782"/>
      <c r="C17644" s="782"/>
      <c r="D17644" s="782"/>
      <c r="E17644" s="782"/>
      <c r="F17644" s="782"/>
      <c r="G17644" s="782"/>
    </row>
    <row r="17645" spans="2:7" ht="15" customHeight="1" x14ac:dyDescent="0.25">
      <c r="B17645" s="782"/>
      <c r="C17645" s="782"/>
      <c r="D17645" s="782"/>
      <c r="E17645" s="782"/>
      <c r="F17645" s="782"/>
      <c r="G17645" s="782"/>
    </row>
    <row r="17646" spans="2:7" ht="15" customHeight="1" x14ac:dyDescent="0.25">
      <c r="B17646" s="782"/>
      <c r="C17646" s="782"/>
      <c r="D17646" s="782"/>
      <c r="E17646" s="782"/>
      <c r="F17646" s="782"/>
      <c r="G17646" s="782"/>
    </row>
    <row r="17647" spans="2:7" ht="15" customHeight="1" x14ac:dyDescent="0.25">
      <c r="B17647" s="782"/>
      <c r="C17647" s="782"/>
      <c r="D17647" s="782"/>
      <c r="E17647" s="782"/>
      <c r="F17647" s="782"/>
      <c r="G17647" s="782"/>
    </row>
    <row r="17648" spans="2:7" ht="15" customHeight="1" x14ac:dyDescent="0.25">
      <c r="B17648" s="782"/>
      <c r="C17648" s="782"/>
      <c r="D17648" s="782"/>
      <c r="E17648" s="782"/>
      <c r="F17648" s="782"/>
      <c r="G17648" s="782"/>
    </row>
    <row r="17649" spans="2:7" ht="15" customHeight="1" x14ac:dyDescent="0.25">
      <c r="B17649" s="782"/>
      <c r="C17649" s="782"/>
      <c r="D17649" s="782"/>
      <c r="E17649" s="782"/>
      <c r="F17649" s="782"/>
      <c r="G17649" s="782"/>
    </row>
    <row r="17650" spans="2:7" ht="15" customHeight="1" x14ac:dyDescent="0.25">
      <c r="B17650" s="782"/>
      <c r="C17650" s="782"/>
      <c r="D17650" s="782"/>
      <c r="E17650" s="782"/>
      <c r="F17650" s="782"/>
      <c r="G17650" s="782"/>
    </row>
    <row r="17651" spans="2:7" ht="15" customHeight="1" x14ac:dyDescent="0.25">
      <c r="B17651" s="782"/>
      <c r="C17651" s="782"/>
      <c r="D17651" s="782"/>
      <c r="E17651" s="782"/>
      <c r="F17651" s="782"/>
      <c r="G17651" s="782"/>
    </row>
    <row r="17652" spans="2:7" ht="15" customHeight="1" x14ac:dyDescent="0.25">
      <c r="B17652" s="782"/>
      <c r="C17652" s="782"/>
      <c r="D17652" s="782"/>
      <c r="E17652" s="782"/>
      <c r="F17652" s="782"/>
      <c r="G17652" s="782"/>
    </row>
    <row r="17653" spans="2:7" ht="15" customHeight="1" x14ac:dyDescent="0.25">
      <c r="B17653" s="782"/>
      <c r="C17653" s="782"/>
      <c r="D17653" s="782"/>
      <c r="E17653" s="782"/>
      <c r="F17653" s="782"/>
      <c r="G17653" s="782"/>
    </row>
    <row r="17654" spans="2:7" ht="15" customHeight="1" x14ac:dyDescent="0.25">
      <c r="B17654" s="782"/>
      <c r="C17654" s="782"/>
      <c r="D17654" s="782"/>
      <c r="E17654" s="782"/>
      <c r="F17654" s="782"/>
      <c r="G17654" s="782"/>
    </row>
    <row r="17655" spans="2:7" ht="15" customHeight="1" x14ac:dyDescent="0.25">
      <c r="B17655" s="782"/>
      <c r="C17655" s="782"/>
      <c r="D17655" s="782"/>
      <c r="E17655" s="782"/>
      <c r="F17655" s="782"/>
      <c r="G17655" s="782"/>
    </row>
    <row r="17656" spans="2:7" ht="15" customHeight="1" x14ac:dyDescent="0.25">
      <c r="B17656" s="782"/>
      <c r="C17656" s="782"/>
      <c r="D17656" s="782"/>
      <c r="E17656" s="782"/>
      <c r="F17656" s="782"/>
      <c r="G17656" s="782"/>
    </row>
    <row r="17657" spans="2:7" ht="15" customHeight="1" x14ac:dyDescent="0.25">
      <c r="B17657" s="782"/>
      <c r="C17657" s="782"/>
      <c r="D17657" s="782"/>
      <c r="E17657" s="782"/>
      <c r="F17657" s="782"/>
      <c r="G17657" s="782"/>
    </row>
    <row r="17658" spans="2:7" ht="15" customHeight="1" x14ac:dyDescent="0.25">
      <c r="B17658" s="782"/>
      <c r="C17658" s="782"/>
      <c r="D17658" s="782"/>
      <c r="E17658" s="782"/>
      <c r="F17658" s="782"/>
      <c r="G17658" s="782"/>
    </row>
    <row r="17659" spans="2:7" ht="15" customHeight="1" x14ac:dyDescent="0.25">
      <c r="B17659" s="782"/>
      <c r="C17659" s="782"/>
      <c r="D17659" s="782"/>
      <c r="E17659" s="782"/>
      <c r="F17659" s="782"/>
      <c r="G17659" s="782"/>
    </row>
    <row r="17660" spans="2:7" ht="15" customHeight="1" x14ac:dyDescent="0.25">
      <c r="B17660" s="782"/>
      <c r="C17660" s="782"/>
      <c r="D17660" s="782"/>
      <c r="E17660" s="782"/>
      <c r="F17660" s="782"/>
      <c r="G17660" s="782"/>
    </row>
    <row r="17661" spans="2:7" ht="15" customHeight="1" x14ac:dyDescent="0.25">
      <c r="B17661" s="782"/>
      <c r="C17661" s="782"/>
      <c r="D17661" s="782"/>
      <c r="E17661" s="782"/>
      <c r="F17661" s="782"/>
      <c r="G17661" s="782"/>
    </row>
    <row r="17662" spans="2:7" ht="15" customHeight="1" x14ac:dyDescent="0.25">
      <c r="B17662" s="782"/>
      <c r="C17662" s="782"/>
      <c r="D17662" s="782"/>
      <c r="E17662" s="782"/>
      <c r="F17662" s="782"/>
      <c r="G17662" s="782"/>
    </row>
    <row r="17663" spans="2:7" ht="15" customHeight="1" x14ac:dyDescent="0.25">
      <c r="B17663" s="782"/>
      <c r="C17663" s="782"/>
      <c r="D17663" s="782"/>
      <c r="E17663" s="782"/>
      <c r="F17663" s="782"/>
      <c r="G17663" s="782"/>
    </row>
    <row r="17664" spans="2:7" ht="15" customHeight="1" x14ac:dyDescent="0.25">
      <c r="B17664" s="782"/>
      <c r="C17664" s="782"/>
      <c r="D17664" s="782"/>
      <c r="E17664" s="782"/>
      <c r="F17664" s="782"/>
      <c r="G17664" s="782"/>
    </row>
    <row r="17665" spans="2:7" ht="15" customHeight="1" x14ac:dyDescent="0.25">
      <c r="B17665" s="782"/>
      <c r="C17665" s="782"/>
      <c r="D17665" s="782"/>
      <c r="E17665" s="782"/>
      <c r="F17665" s="782"/>
      <c r="G17665" s="782"/>
    </row>
    <row r="17666" spans="2:7" ht="15" customHeight="1" x14ac:dyDescent="0.25">
      <c r="B17666" s="782"/>
      <c r="C17666" s="782"/>
      <c r="D17666" s="782"/>
      <c r="E17666" s="782"/>
      <c r="F17666" s="782"/>
      <c r="G17666" s="782"/>
    </row>
    <row r="17667" spans="2:7" ht="15" customHeight="1" x14ac:dyDescent="0.25">
      <c r="B17667" s="782"/>
      <c r="C17667" s="782"/>
      <c r="D17667" s="782"/>
      <c r="E17667" s="782"/>
      <c r="F17667" s="782"/>
      <c r="G17667" s="782"/>
    </row>
    <row r="17668" spans="2:7" ht="15" customHeight="1" x14ac:dyDescent="0.25">
      <c r="B17668" s="782"/>
      <c r="C17668" s="782"/>
      <c r="D17668" s="782"/>
      <c r="E17668" s="782"/>
      <c r="F17668" s="782"/>
      <c r="G17668" s="782"/>
    </row>
    <row r="17669" spans="2:7" ht="15" customHeight="1" x14ac:dyDescent="0.25">
      <c r="B17669" s="782"/>
      <c r="C17669" s="782"/>
      <c r="D17669" s="782"/>
      <c r="E17669" s="782"/>
      <c r="F17669" s="782"/>
      <c r="G17669" s="782"/>
    </row>
    <row r="17670" spans="2:7" ht="15" customHeight="1" x14ac:dyDescent="0.25">
      <c r="B17670" s="782"/>
      <c r="C17670" s="782"/>
      <c r="D17670" s="782"/>
      <c r="E17670" s="782"/>
      <c r="F17670" s="782"/>
      <c r="G17670" s="782"/>
    </row>
    <row r="17671" spans="2:7" ht="15" customHeight="1" x14ac:dyDescent="0.25">
      <c r="B17671" s="782"/>
      <c r="C17671" s="782"/>
      <c r="D17671" s="782"/>
      <c r="E17671" s="782"/>
      <c r="F17671" s="782"/>
      <c r="G17671" s="782"/>
    </row>
    <row r="17672" spans="2:7" ht="15" customHeight="1" x14ac:dyDescent="0.25">
      <c r="B17672" s="782"/>
      <c r="C17672" s="782"/>
      <c r="D17672" s="782"/>
      <c r="E17672" s="782"/>
      <c r="F17672" s="782"/>
      <c r="G17672" s="782"/>
    </row>
    <row r="17673" spans="2:7" ht="15" customHeight="1" x14ac:dyDescent="0.25">
      <c r="B17673" s="782"/>
      <c r="C17673" s="782"/>
      <c r="D17673" s="782"/>
      <c r="E17673" s="782"/>
      <c r="F17673" s="782"/>
      <c r="G17673" s="782"/>
    </row>
    <row r="17674" spans="2:7" ht="15" customHeight="1" x14ac:dyDescent="0.25">
      <c r="B17674" s="782"/>
      <c r="C17674" s="782"/>
      <c r="D17674" s="782"/>
      <c r="E17674" s="782"/>
      <c r="F17674" s="782"/>
      <c r="G17674" s="782"/>
    </row>
    <row r="17675" spans="2:7" ht="15" customHeight="1" x14ac:dyDescent="0.25">
      <c r="B17675" s="782"/>
      <c r="C17675" s="782"/>
      <c r="D17675" s="782"/>
      <c r="E17675" s="782"/>
      <c r="F17675" s="782"/>
      <c r="G17675" s="782"/>
    </row>
    <row r="17676" spans="2:7" ht="15" customHeight="1" x14ac:dyDescent="0.25">
      <c r="B17676" s="782"/>
      <c r="C17676" s="782"/>
      <c r="D17676" s="782"/>
      <c r="E17676" s="782"/>
      <c r="F17676" s="782"/>
      <c r="G17676" s="782"/>
    </row>
    <row r="17677" spans="2:7" ht="15" customHeight="1" x14ac:dyDescent="0.25">
      <c r="B17677" s="782"/>
      <c r="C17677" s="782"/>
      <c r="D17677" s="782"/>
      <c r="E17677" s="782"/>
      <c r="F17677" s="782"/>
      <c r="G17677" s="782"/>
    </row>
    <row r="17678" spans="2:7" ht="15" customHeight="1" x14ac:dyDescent="0.25">
      <c r="B17678" s="782"/>
      <c r="C17678" s="782"/>
      <c r="D17678" s="782"/>
      <c r="E17678" s="782"/>
      <c r="F17678" s="782"/>
      <c r="G17678" s="782"/>
    </row>
    <row r="17679" spans="2:7" ht="15" customHeight="1" x14ac:dyDescent="0.25">
      <c r="B17679" s="782"/>
      <c r="C17679" s="782"/>
      <c r="D17679" s="782"/>
      <c r="E17679" s="782"/>
      <c r="F17679" s="782"/>
      <c r="G17679" s="782"/>
    </row>
    <row r="17680" spans="2:7" ht="15" customHeight="1" x14ac:dyDescent="0.25">
      <c r="B17680" s="782"/>
      <c r="C17680" s="782"/>
      <c r="D17680" s="782"/>
      <c r="E17680" s="782"/>
      <c r="F17680" s="782"/>
      <c r="G17680" s="782"/>
    </row>
    <row r="17681" spans="2:7" ht="15" customHeight="1" x14ac:dyDescent="0.25">
      <c r="B17681" s="782"/>
      <c r="C17681" s="782"/>
      <c r="D17681" s="782"/>
      <c r="E17681" s="782"/>
      <c r="F17681" s="782"/>
      <c r="G17681" s="782"/>
    </row>
    <row r="17682" spans="2:7" ht="15" customHeight="1" x14ac:dyDescent="0.25">
      <c r="B17682" s="782"/>
      <c r="C17682" s="782"/>
      <c r="D17682" s="782"/>
      <c r="E17682" s="782"/>
      <c r="F17682" s="782"/>
      <c r="G17682" s="782"/>
    </row>
    <row r="17683" spans="2:7" ht="15" customHeight="1" x14ac:dyDescent="0.25">
      <c r="B17683" s="782"/>
      <c r="C17683" s="782"/>
      <c r="D17683" s="782"/>
      <c r="E17683" s="782"/>
      <c r="F17683" s="782"/>
      <c r="G17683" s="782"/>
    </row>
    <row r="17684" spans="2:7" ht="15" customHeight="1" x14ac:dyDescent="0.25">
      <c r="B17684" s="782"/>
      <c r="C17684" s="782"/>
      <c r="D17684" s="782"/>
      <c r="E17684" s="782"/>
      <c r="F17684" s="782"/>
      <c r="G17684" s="782"/>
    </row>
    <row r="17685" spans="2:7" ht="15" customHeight="1" x14ac:dyDescent="0.25">
      <c r="B17685" s="782"/>
      <c r="C17685" s="782"/>
      <c r="D17685" s="782"/>
      <c r="E17685" s="782"/>
      <c r="F17685" s="782"/>
      <c r="G17685" s="782"/>
    </row>
    <row r="17686" spans="2:7" ht="15" customHeight="1" x14ac:dyDescent="0.25">
      <c r="B17686" s="782"/>
      <c r="C17686" s="782"/>
      <c r="D17686" s="782"/>
      <c r="E17686" s="782"/>
      <c r="F17686" s="782"/>
      <c r="G17686" s="782"/>
    </row>
    <row r="17687" spans="2:7" ht="15" customHeight="1" x14ac:dyDescent="0.25">
      <c r="B17687" s="782"/>
      <c r="C17687" s="782"/>
      <c r="D17687" s="782"/>
      <c r="E17687" s="782"/>
      <c r="F17687" s="782"/>
      <c r="G17687" s="782"/>
    </row>
    <row r="17688" spans="2:7" ht="15" customHeight="1" x14ac:dyDescent="0.25">
      <c r="B17688" s="782"/>
      <c r="C17688" s="782"/>
      <c r="D17688" s="782"/>
      <c r="E17688" s="782"/>
      <c r="F17688" s="782"/>
      <c r="G17688" s="782"/>
    </row>
    <row r="17689" spans="2:7" ht="15" customHeight="1" x14ac:dyDescent="0.25">
      <c r="B17689" s="782"/>
      <c r="C17689" s="782"/>
      <c r="D17689" s="782"/>
      <c r="E17689" s="782"/>
      <c r="F17689" s="782"/>
      <c r="G17689" s="782"/>
    </row>
    <row r="17690" spans="2:7" ht="15" customHeight="1" x14ac:dyDescent="0.25">
      <c r="B17690" s="782"/>
      <c r="C17690" s="782"/>
      <c r="D17690" s="782"/>
      <c r="E17690" s="782"/>
      <c r="F17690" s="782"/>
      <c r="G17690" s="782"/>
    </row>
    <row r="17691" spans="2:7" ht="15" customHeight="1" x14ac:dyDescent="0.25">
      <c r="B17691" s="782"/>
      <c r="C17691" s="782"/>
      <c r="D17691" s="782"/>
      <c r="E17691" s="782"/>
      <c r="F17691" s="782"/>
      <c r="G17691" s="782"/>
    </row>
    <row r="17692" spans="2:7" ht="15" customHeight="1" x14ac:dyDescent="0.25">
      <c r="B17692" s="782"/>
      <c r="C17692" s="782"/>
      <c r="D17692" s="782"/>
      <c r="E17692" s="782"/>
      <c r="F17692" s="782"/>
      <c r="G17692" s="782"/>
    </row>
    <row r="17693" spans="2:7" ht="15" customHeight="1" x14ac:dyDescent="0.25">
      <c r="B17693" s="782"/>
      <c r="C17693" s="782"/>
      <c r="D17693" s="782"/>
      <c r="E17693" s="782"/>
      <c r="F17693" s="782"/>
      <c r="G17693" s="782"/>
    </row>
    <row r="17694" spans="2:7" ht="15" customHeight="1" x14ac:dyDescent="0.25">
      <c r="B17694" s="782"/>
      <c r="C17694" s="782"/>
      <c r="D17694" s="782"/>
      <c r="E17694" s="782"/>
      <c r="F17694" s="782"/>
      <c r="G17694" s="782"/>
    </row>
    <row r="17695" spans="2:7" ht="15" customHeight="1" x14ac:dyDescent="0.25">
      <c r="B17695" s="782"/>
      <c r="C17695" s="782"/>
      <c r="D17695" s="782"/>
      <c r="E17695" s="782"/>
      <c r="F17695" s="782"/>
      <c r="G17695" s="782"/>
    </row>
    <row r="17696" spans="2:7" ht="15" customHeight="1" x14ac:dyDescent="0.25">
      <c r="B17696" s="782"/>
      <c r="C17696" s="782"/>
      <c r="D17696" s="782"/>
      <c r="E17696" s="782"/>
      <c r="F17696" s="782"/>
      <c r="G17696" s="782"/>
    </row>
    <row r="17697" spans="2:7" ht="15" customHeight="1" x14ac:dyDescent="0.25">
      <c r="B17697" s="782"/>
      <c r="C17697" s="782"/>
      <c r="D17697" s="782"/>
      <c r="E17697" s="782"/>
      <c r="F17697" s="782"/>
      <c r="G17697" s="782"/>
    </row>
    <row r="17698" spans="2:7" ht="15" customHeight="1" x14ac:dyDescent="0.25">
      <c r="B17698" s="782"/>
      <c r="C17698" s="782"/>
      <c r="D17698" s="782"/>
      <c r="E17698" s="782"/>
      <c r="F17698" s="782"/>
      <c r="G17698" s="782"/>
    </row>
    <row r="17699" spans="2:7" ht="15" customHeight="1" x14ac:dyDescent="0.25">
      <c r="B17699" s="782"/>
      <c r="C17699" s="782"/>
      <c r="D17699" s="782"/>
      <c r="E17699" s="782"/>
      <c r="F17699" s="782"/>
      <c r="G17699" s="782"/>
    </row>
    <row r="17700" spans="2:7" ht="15" customHeight="1" x14ac:dyDescent="0.25">
      <c r="B17700" s="782"/>
      <c r="C17700" s="782"/>
      <c r="D17700" s="782"/>
      <c r="E17700" s="782"/>
      <c r="F17700" s="782"/>
      <c r="G17700" s="782"/>
    </row>
    <row r="17701" spans="2:7" ht="15" customHeight="1" x14ac:dyDescent="0.25">
      <c r="B17701" s="782"/>
      <c r="C17701" s="782"/>
      <c r="D17701" s="782"/>
      <c r="E17701" s="782"/>
      <c r="F17701" s="782"/>
      <c r="G17701" s="782"/>
    </row>
    <row r="17702" spans="2:7" ht="15" customHeight="1" x14ac:dyDescent="0.25">
      <c r="B17702" s="782"/>
      <c r="C17702" s="782"/>
      <c r="D17702" s="782"/>
      <c r="E17702" s="782"/>
      <c r="F17702" s="782"/>
      <c r="G17702" s="782"/>
    </row>
    <row r="17703" spans="2:7" ht="15" customHeight="1" x14ac:dyDescent="0.25">
      <c r="B17703" s="782"/>
      <c r="C17703" s="782"/>
      <c r="D17703" s="782"/>
      <c r="E17703" s="782"/>
      <c r="F17703" s="782"/>
      <c r="G17703" s="782"/>
    </row>
    <row r="17704" spans="2:7" ht="15" customHeight="1" x14ac:dyDescent="0.25">
      <c r="B17704" s="782"/>
      <c r="C17704" s="782"/>
      <c r="D17704" s="782"/>
      <c r="E17704" s="782"/>
      <c r="F17704" s="782"/>
      <c r="G17704" s="782"/>
    </row>
    <row r="17705" spans="2:7" ht="15" customHeight="1" x14ac:dyDescent="0.25">
      <c r="B17705" s="782"/>
      <c r="C17705" s="782"/>
      <c r="D17705" s="782"/>
      <c r="E17705" s="782"/>
      <c r="F17705" s="782"/>
      <c r="G17705" s="782"/>
    </row>
    <row r="17706" spans="2:7" ht="15" customHeight="1" x14ac:dyDescent="0.25">
      <c r="B17706" s="782"/>
      <c r="C17706" s="782"/>
      <c r="D17706" s="782"/>
      <c r="E17706" s="782"/>
      <c r="F17706" s="782"/>
      <c r="G17706" s="782"/>
    </row>
    <row r="17707" spans="2:7" ht="15" customHeight="1" x14ac:dyDescent="0.25">
      <c r="B17707" s="782"/>
      <c r="C17707" s="782"/>
      <c r="D17707" s="782"/>
      <c r="E17707" s="782"/>
      <c r="F17707" s="782"/>
      <c r="G17707" s="782"/>
    </row>
    <row r="17708" spans="2:7" ht="15" customHeight="1" x14ac:dyDescent="0.25">
      <c r="B17708" s="782"/>
      <c r="C17708" s="782"/>
      <c r="D17708" s="782"/>
      <c r="E17708" s="782"/>
      <c r="F17708" s="782"/>
      <c r="G17708" s="782"/>
    </row>
    <row r="17709" spans="2:7" ht="15" customHeight="1" x14ac:dyDescent="0.25">
      <c r="B17709" s="782"/>
      <c r="C17709" s="782"/>
      <c r="D17709" s="782"/>
      <c r="E17709" s="782"/>
      <c r="F17709" s="782"/>
      <c r="G17709" s="782"/>
    </row>
    <row r="17710" spans="2:7" ht="15" customHeight="1" x14ac:dyDescent="0.25">
      <c r="B17710" s="782"/>
      <c r="C17710" s="782"/>
      <c r="D17710" s="782"/>
      <c r="E17710" s="782"/>
      <c r="F17710" s="782"/>
      <c r="G17710" s="782"/>
    </row>
    <row r="17711" spans="2:7" ht="15" customHeight="1" x14ac:dyDescent="0.25">
      <c r="B17711" s="782"/>
      <c r="C17711" s="782"/>
      <c r="D17711" s="782"/>
      <c r="E17711" s="782"/>
      <c r="F17711" s="782"/>
      <c r="G17711" s="782"/>
    </row>
    <row r="17712" spans="2:7" ht="15" customHeight="1" x14ac:dyDescent="0.25">
      <c r="B17712" s="782"/>
      <c r="C17712" s="782"/>
      <c r="D17712" s="782"/>
      <c r="E17712" s="782"/>
      <c r="F17712" s="782"/>
      <c r="G17712" s="782"/>
    </row>
    <row r="17713" spans="2:7" ht="15" customHeight="1" x14ac:dyDescent="0.25">
      <c r="B17713" s="782"/>
      <c r="C17713" s="782"/>
      <c r="D17713" s="782"/>
      <c r="E17713" s="782"/>
      <c r="F17713" s="782"/>
      <c r="G17713" s="782"/>
    </row>
    <row r="17714" spans="2:7" ht="15" customHeight="1" x14ac:dyDescent="0.25">
      <c r="B17714" s="782"/>
      <c r="C17714" s="782"/>
      <c r="D17714" s="782"/>
      <c r="E17714" s="782"/>
      <c r="F17714" s="782"/>
      <c r="G17714" s="782"/>
    </row>
    <row r="17715" spans="2:7" ht="15" customHeight="1" x14ac:dyDescent="0.25">
      <c r="B17715" s="782"/>
      <c r="C17715" s="782"/>
      <c r="D17715" s="782"/>
      <c r="E17715" s="782"/>
      <c r="F17715" s="782"/>
      <c r="G17715" s="782"/>
    </row>
    <row r="17716" spans="2:7" ht="15" customHeight="1" x14ac:dyDescent="0.25">
      <c r="B17716" s="782"/>
      <c r="C17716" s="782"/>
      <c r="D17716" s="782"/>
      <c r="E17716" s="782"/>
      <c r="F17716" s="782"/>
      <c r="G17716" s="782"/>
    </row>
    <row r="17717" spans="2:7" ht="15" customHeight="1" x14ac:dyDescent="0.25">
      <c r="B17717" s="782"/>
      <c r="C17717" s="782"/>
      <c r="D17717" s="782"/>
      <c r="E17717" s="782"/>
      <c r="F17717" s="782"/>
      <c r="G17717" s="782"/>
    </row>
    <row r="17718" spans="2:7" ht="15" customHeight="1" x14ac:dyDescent="0.25">
      <c r="B17718" s="782"/>
      <c r="C17718" s="782"/>
      <c r="D17718" s="782"/>
      <c r="E17718" s="782"/>
      <c r="F17718" s="782"/>
      <c r="G17718" s="782"/>
    </row>
    <row r="17719" spans="2:7" ht="15" customHeight="1" x14ac:dyDescent="0.25">
      <c r="B17719" s="782"/>
      <c r="C17719" s="782"/>
      <c r="D17719" s="782"/>
      <c r="E17719" s="782"/>
      <c r="F17719" s="782"/>
      <c r="G17719" s="782"/>
    </row>
    <row r="17720" spans="2:7" ht="15" customHeight="1" x14ac:dyDescent="0.25">
      <c r="B17720" s="782"/>
      <c r="C17720" s="782"/>
      <c r="D17720" s="782"/>
      <c r="E17720" s="782"/>
      <c r="F17720" s="782"/>
      <c r="G17720" s="782"/>
    </row>
    <row r="17721" spans="2:7" ht="15" customHeight="1" x14ac:dyDescent="0.25">
      <c r="B17721" s="782"/>
      <c r="C17721" s="782"/>
      <c r="D17721" s="782"/>
      <c r="E17721" s="782"/>
      <c r="F17721" s="782"/>
      <c r="G17721" s="782"/>
    </row>
    <row r="17722" spans="2:7" ht="15" customHeight="1" x14ac:dyDescent="0.25">
      <c r="B17722" s="782"/>
      <c r="C17722" s="782"/>
      <c r="D17722" s="782"/>
      <c r="E17722" s="782"/>
      <c r="F17722" s="782"/>
      <c r="G17722" s="782"/>
    </row>
    <row r="17723" spans="2:7" ht="15" customHeight="1" x14ac:dyDescent="0.25">
      <c r="B17723" s="782"/>
      <c r="C17723" s="782"/>
      <c r="D17723" s="782"/>
      <c r="E17723" s="782"/>
      <c r="F17723" s="782"/>
      <c r="G17723" s="782"/>
    </row>
    <row r="17724" spans="2:7" ht="15" customHeight="1" x14ac:dyDescent="0.25">
      <c r="B17724" s="782"/>
      <c r="C17724" s="782"/>
      <c r="D17724" s="782"/>
      <c r="E17724" s="782"/>
      <c r="F17724" s="782"/>
      <c r="G17724" s="782"/>
    </row>
    <row r="17725" spans="2:7" ht="15" customHeight="1" x14ac:dyDescent="0.25">
      <c r="B17725" s="782"/>
      <c r="C17725" s="782"/>
      <c r="D17725" s="782"/>
      <c r="E17725" s="782"/>
      <c r="F17725" s="782"/>
      <c r="G17725" s="782"/>
    </row>
    <row r="17726" spans="2:7" ht="15" customHeight="1" x14ac:dyDescent="0.25">
      <c r="B17726" s="782"/>
      <c r="C17726" s="782"/>
      <c r="D17726" s="782"/>
      <c r="E17726" s="782"/>
      <c r="F17726" s="782"/>
      <c r="G17726" s="782"/>
    </row>
    <row r="17727" spans="2:7" ht="15" customHeight="1" x14ac:dyDescent="0.25">
      <c r="B17727" s="782"/>
      <c r="C17727" s="782"/>
      <c r="D17727" s="782"/>
      <c r="E17727" s="782"/>
      <c r="F17727" s="782"/>
      <c r="G17727" s="782"/>
    </row>
    <row r="17728" spans="2:7" ht="15" customHeight="1" x14ac:dyDescent="0.25">
      <c r="B17728" s="782"/>
      <c r="C17728" s="782"/>
      <c r="D17728" s="782"/>
      <c r="E17728" s="782"/>
      <c r="F17728" s="782"/>
      <c r="G17728" s="782"/>
    </row>
    <row r="17729" spans="2:7" ht="15" customHeight="1" x14ac:dyDescent="0.25">
      <c r="B17729" s="782"/>
      <c r="C17729" s="782"/>
      <c r="D17729" s="782"/>
      <c r="E17729" s="782"/>
      <c r="F17729" s="782"/>
      <c r="G17729" s="782"/>
    </row>
    <row r="17730" spans="2:7" ht="15" customHeight="1" x14ac:dyDescent="0.25">
      <c r="B17730" s="782"/>
      <c r="C17730" s="782"/>
      <c r="D17730" s="782"/>
      <c r="E17730" s="782"/>
      <c r="F17730" s="782"/>
      <c r="G17730" s="782"/>
    </row>
    <row r="17731" spans="2:7" ht="15" customHeight="1" x14ac:dyDescent="0.25">
      <c r="B17731" s="782"/>
      <c r="C17731" s="782"/>
      <c r="D17731" s="782"/>
      <c r="E17731" s="782"/>
      <c r="F17731" s="782"/>
      <c r="G17731" s="782"/>
    </row>
    <row r="17732" spans="2:7" ht="15" customHeight="1" x14ac:dyDescent="0.25">
      <c r="B17732" s="782"/>
      <c r="C17732" s="782"/>
      <c r="D17732" s="782"/>
      <c r="E17732" s="782"/>
      <c r="F17732" s="782"/>
      <c r="G17732" s="782"/>
    </row>
    <row r="17733" spans="2:7" ht="15" customHeight="1" x14ac:dyDescent="0.25">
      <c r="B17733" s="782"/>
      <c r="C17733" s="782"/>
      <c r="D17733" s="782"/>
      <c r="E17733" s="782"/>
      <c r="F17733" s="782"/>
      <c r="G17733" s="782"/>
    </row>
    <row r="17734" spans="2:7" ht="15" customHeight="1" x14ac:dyDescent="0.25">
      <c r="B17734" s="782"/>
      <c r="C17734" s="782"/>
      <c r="D17734" s="782"/>
      <c r="E17734" s="782"/>
      <c r="F17734" s="782"/>
      <c r="G17734" s="782"/>
    </row>
    <row r="17735" spans="2:7" ht="15" customHeight="1" x14ac:dyDescent="0.25">
      <c r="B17735" s="782"/>
      <c r="C17735" s="782"/>
      <c r="D17735" s="782"/>
      <c r="E17735" s="782"/>
      <c r="F17735" s="782"/>
      <c r="G17735" s="782"/>
    </row>
    <row r="17736" spans="2:7" ht="15" customHeight="1" x14ac:dyDescent="0.25">
      <c r="B17736" s="782"/>
      <c r="C17736" s="782"/>
      <c r="D17736" s="782"/>
      <c r="E17736" s="782"/>
      <c r="F17736" s="782"/>
      <c r="G17736" s="782"/>
    </row>
    <row r="17737" spans="2:7" ht="15" customHeight="1" x14ac:dyDescent="0.25">
      <c r="B17737" s="782"/>
      <c r="C17737" s="782"/>
      <c r="D17737" s="782"/>
      <c r="E17737" s="782"/>
      <c r="F17737" s="782"/>
      <c r="G17737" s="782"/>
    </row>
    <row r="17738" spans="2:7" ht="15" customHeight="1" x14ac:dyDescent="0.25">
      <c r="B17738" s="782"/>
      <c r="C17738" s="782"/>
      <c r="D17738" s="782"/>
      <c r="E17738" s="782"/>
      <c r="F17738" s="782"/>
      <c r="G17738" s="782"/>
    </row>
    <row r="17739" spans="2:7" ht="15" customHeight="1" x14ac:dyDescent="0.25">
      <c r="B17739" s="782"/>
      <c r="C17739" s="782"/>
      <c r="D17739" s="782"/>
      <c r="E17739" s="782"/>
      <c r="F17739" s="782"/>
      <c r="G17739" s="782"/>
    </row>
    <row r="17740" spans="2:7" ht="15" customHeight="1" x14ac:dyDescent="0.25">
      <c r="B17740" s="782"/>
      <c r="C17740" s="782"/>
      <c r="D17740" s="782"/>
      <c r="E17740" s="782"/>
      <c r="F17740" s="782"/>
      <c r="G17740" s="782"/>
    </row>
    <row r="17741" spans="2:7" ht="15" customHeight="1" x14ac:dyDescent="0.25">
      <c r="B17741" s="782"/>
      <c r="C17741" s="782"/>
      <c r="D17741" s="782"/>
      <c r="E17741" s="782"/>
      <c r="F17741" s="782"/>
      <c r="G17741" s="782"/>
    </row>
    <row r="17742" spans="2:7" ht="15" customHeight="1" x14ac:dyDescent="0.25">
      <c r="B17742" s="782"/>
      <c r="C17742" s="782"/>
      <c r="D17742" s="782"/>
      <c r="E17742" s="782"/>
      <c r="F17742" s="782"/>
      <c r="G17742" s="782"/>
    </row>
    <row r="17743" spans="2:7" ht="15" customHeight="1" x14ac:dyDescent="0.25">
      <c r="B17743" s="782"/>
      <c r="C17743" s="782"/>
      <c r="D17743" s="782"/>
      <c r="E17743" s="782"/>
      <c r="F17743" s="782"/>
      <c r="G17743" s="782"/>
    </row>
    <row r="17744" spans="2:7" ht="15" customHeight="1" x14ac:dyDescent="0.25">
      <c r="B17744" s="782"/>
      <c r="C17744" s="782"/>
      <c r="D17744" s="782"/>
      <c r="E17744" s="782"/>
      <c r="F17744" s="782"/>
      <c r="G17744" s="782"/>
    </row>
    <row r="17745" spans="2:7" ht="15" customHeight="1" x14ac:dyDescent="0.25">
      <c r="B17745" s="782"/>
      <c r="C17745" s="782"/>
      <c r="D17745" s="782"/>
      <c r="E17745" s="782"/>
      <c r="F17745" s="782"/>
      <c r="G17745" s="782"/>
    </row>
    <row r="17746" spans="2:7" ht="15" customHeight="1" x14ac:dyDescent="0.25">
      <c r="B17746" s="782"/>
      <c r="C17746" s="782"/>
      <c r="D17746" s="782"/>
      <c r="E17746" s="782"/>
      <c r="F17746" s="782"/>
      <c r="G17746" s="782"/>
    </row>
    <row r="17747" spans="2:7" ht="15" customHeight="1" x14ac:dyDescent="0.25">
      <c r="B17747" s="782"/>
      <c r="C17747" s="782"/>
      <c r="D17747" s="782"/>
      <c r="E17747" s="782"/>
      <c r="F17747" s="782"/>
      <c r="G17747" s="782"/>
    </row>
    <row r="17748" spans="2:7" ht="15" customHeight="1" x14ac:dyDescent="0.25">
      <c r="B17748" s="782"/>
      <c r="C17748" s="782"/>
      <c r="D17748" s="782"/>
      <c r="E17748" s="782"/>
      <c r="F17748" s="782"/>
      <c r="G17748" s="782"/>
    </row>
    <row r="17749" spans="2:7" ht="15" customHeight="1" x14ac:dyDescent="0.25">
      <c r="B17749" s="782"/>
      <c r="C17749" s="782"/>
      <c r="D17749" s="782"/>
      <c r="E17749" s="782"/>
      <c r="F17749" s="782"/>
      <c r="G17749" s="782"/>
    </row>
    <row r="17750" spans="2:7" ht="15" customHeight="1" x14ac:dyDescent="0.25">
      <c r="B17750" s="782"/>
      <c r="C17750" s="782"/>
      <c r="D17750" s="782"/>
      <c r="E17750" s="782"/>
      <c r="F17750" s="782"/>
      <c r="G17750" s="782"/>
    </row>
    <row r="17751" spans="2:7" ht="15" customHeight="1" x14ac:dyDescent="0.25">
      <c r="B17751" s="782"/>
      <c r="C17751" s="782"/>
      <c r="D17751" s="782"/>
      <c r="E17751" s="782"/>
      <c r="F17751" s="782"/>
      <c r="G17751" s="782"/>
    </row>
    <row r="17752" spans="2:7" ht="15" customHeight="1" x14ac:dyDescent="0.25">
      <c r="B17752" s="782"/>
      <c r="C17752" s="782"/>
      <c r="D17752" s="782"/>
      <c r="E17752" s="782"/>
      <c r="F17752" s="782"/>
      <c r="G17752" s="782"/>
    </row>
    <row r="17753" spans="2:7" ht="15" customHeight="1" x14ac:dyDescent="0.25">
      <c r="B17753" s="782"/>
      <c r="C17753" s="782"/>
      <c r="D17753" s="782"/>
      <c r="E17753" s="782"/>
      <c r="F17753" s="782"/>
      <c r="G17753" s="782"/>
    </row>
    <row r="17754" spans="2:7" ht="15" customHeight="1" x14ac:dyDescent="0.25">
      <c r="B17754" s="782"/>
      <c r="C17754" s="782"/>
      <c r="D17754" s="782"/>
      <c r="E17754" s="782"/>
      <c r="F17754" s="782"/>
      <c r="G17754" s="782"/>
    </row>
    <row r="17755" spans="2:7" ht="15" customHeight="1" x14ac:dyDescent="0.25">
      <c r="B17755" s="782"/>
      <c r="C17755" s="782"/>
      <c r="D17755" s="782"/>
      <c r="E17755" s="782"/>
      <c r="F17755" s="782"/>
      <c r="G17755" s="782"/>
    </row>
    <row r="17756" spans="2:7" ht="15" customHeight="1" x14ac:dyDescent="0.25">
      <c r="B17756" s="782"/>
      <c r="C17756" s="782"/>
      <c r="D17756" s="782"/>
      <c r="E17756" s="782"/>
      <c r="F17756" s="782"/>
      <c r="G17756" s="782"/>
    </row>
    <row r="17757" spans="2:7" ht="15" customHeight="1" x14ac:dyDescent="0.25">
      <c r="B17757" s="782"/>
      <c r="C17757" s="782"/>
      <c r="D17757" s="782"/>
      <c r="E17757" s="782"/>
      <c r="F17757" s="782"/>
      <c r="G17757" s="782"/>
    </row>
    <row r="17758" spans="2:7" ht="15" customHeight="1" x14ac:dyDescent="0.25">
      <c r="B17758" s="782"/>
      <c r="C17758" s="782"/>
      <c r="D17758" s="782"/>
      <c r="E17758" s="782"/>
      <c r="F17758" s="782"/>
      <c r="G17758" s="782"/>
    </row>
    <row r="17759" spans="2:7" ht="15" customHeight="1" x14ac:dyDescent="0.25">
      <c r="B17759" s="782"/>
      <c r="C17759" s="782"/>
      <c r="D17759" s="782"/>
      <c r="E17759" s="782"/>
      <c r="F17759" s="782"/>
      <c r="G17759" s="782"/>
    </row>
    <row r="17760" spans="2:7" ht="15" customHeight="1" x14ac:dyDescent="0.25">
      <c r="B17760" s="782"/>
      <c r="C17760" s="782"/>
      <c r="D17760" s="782"/>
      <c r="E17760" s="782"/>
      <c r="F17760" s="782"/>
      <c r="G17760" s="782"/>
    </row>
    <row r="17761" spans="2:7" ht="15" customHeight="1" x14ac:dyDescent="0.25">
      <c r="B17761" s="782"/>
      <c r="C17761" s="782"/>
      <c r="D17761" s="782"/>
      <c r="E17761" s="782"/>
      <c r="F17761" s="782"/>
      <c r="G17761" s="782"/>
    </row>
    <row r="17762" spans="2:7" ht="15" customHeight="1" x14ac:dyDescent="0.25">
      <c r="B17762" s="782"/>
      <c r="C17762" s="782"/>
      <c r="D17762" s="782"/>
      <c r="E17762" s="782"/>
      <c r="F17762" s="782"/>
      <c r="G17762" s="782"/>
    </row>
    <row r="17763" spans="2:7" ht="15" customHeight="1" x14ac:dyDescent="0.25">
      <c r="B17763" s="782"/>
      <c r="C17763" s="782"/>
      <c r="D17763" s="782"/>
      <c r="E17763" s="782"/>
      <c r="F17763" s="782"/>
      <c r="G17763" s="782"/>
    </row>
    <row r="17764" spans="2:7" ht="15" customHeight="1" x14ac:dyDescent="0.25">
      <c r="B17764" s="782"/>
      <c r="C17764" s="782"/>
      <c r="D17764" s="782"/>
      <c r="E17764" s="782"/>
      <c r="F17764" s="782"/>
      <c r="G17764" s="782"/>
    </row>
    <row r="17765" spans="2:7" ht="15" customHeight="1" x14ac:dyDescent="0.25">
      <c r="B17765" s="782"/>
      <c r="C17765" s="782"/>
      <c r="D17765" s="782"/>
      <c r="E17765" s="782"/>
      <c r="F17765" s="782"/>
      <c r="G17765" s="782"/>
    </row>
    <row r="17766" spans="2:7" ht="15" customHeight="1" x14ac:dyDescent="0.25">
      <c r="B17766" s="782"/>
      <c r="C17766" s="782"/>
      <c r="D17766" s="782"/>
      <c r="E17766" s="782"/>
      <c r="F17766" s="782"/>
      <c r="G17766" s="782"/>
    </row>
    <row r="17767" spans="2:7" ht="15" customHeight="1" x14ac:dyDescent="0.25">
      <c r="B17767" s="782"/>
      <c r="C17767" s="782"/>
      <c r="D17767" s="782"/>
      <c r="E17767" s="782"/>
      <c r="F17767" s="782"/>
      <c r="G17767" s="782"/>
    </row>
    <row r="17768" spans="2:7" ht="15" customHeight="1" x14ac:dyDescent="0.25">
      <c r="B17768" s="782"/>
      <c r="C17768" s="782"/>
      <c r="D17768" s="782"/>
      <c r="E17768" s="782"/>
      <c r="F17768" s="782"/>
      <c r="G17768" s="782"/>
    </row>
    <row r="17769" spans="2:7" ht="15" customHeight="1" x14ac:dyDescent="0.25">
      <c r="B17769" s="782"/>
      <c r="C17769" s="782"/>
      <c r="D17769" s="782"/>
      <c r="E17769" s="782"/>
      <c r="F17769" s="782"/>
      <c r="G17769" s="782"/>
    </row>
    <row r="17770" spans="2:7" ht="15" customHeight="1" x14ac:dyDescent="0.25">
      <c r="B17770" s="782"/>
      <c r="C17770" s="782"/>
      <c r="D17770" s="782"/>
      <c r="E17770" s="782"/>
      <c r="F17770" s="782"/>
      <c r="G17770" s="782"/>
    </row>
    <row r="17771" spans="2:7" ht="15" customHeight="1" x14ac:dyDescent="0.25">
      <c r="B17771" s="782"/>
      <c r="C17771" s="782"/>
      <c r="D17771" s="782"/>
      <c r="E17771" s="782"/>
      <c r="F17771" s="782"/>
      <c r="G17771" s="782"/>
    </row>
    <row r="17772" spans="2:7" ht="15" customHeight="1" x14ac:dyDescent="0.25">
      <c r="B17772" s="782"/>
      <c r="C17772" s="782"/>
      <c r="D17772" s="782"/>
      <c r="E17772" s="782"/>
      <c r="F17772" s="782"/>
      <c r="G17772" s="782"/>
    </row>
    <row r="17773" spans="2:7" ht="15" customHeight="1" x14ac:dyDescent="0.25">
      <c r="B17773" s="782"/>
      <c r="C17773" s="782"/>
      <c r="D17773" s="782"/>
      <c r="E17773" s="782"/>
      <c r="F17773" s="782"/>
      <c r="G17773" s="782"/>
    </row>
    <row r="17774" spans="2:7" ht="15" customHeight="1" x14ac:dyDescent="0.25">
      <c r="B17774" s="782"/>
      <c r="C17774" s="782"/>
      <c r="D17774" s="782"/>
      <c r="E17774" s="782"/>
      <c r="F17774" s="782"/>
      <c r="G17774" s="782"/>
    </row>
    <row r="17775" spans="2:7" ht="15" customHeight="1" x14ac:dyDescent="0.25">
      <c r="B17775" s="782"/>
      <c r="C17775" s="782"/>
      <c r="D17775" s="782"/>
      <c r="E17775" s="782"/>
      <c r="F17775" s="782"/>
      <c r="G17775" s="782"/>
    </row>
    <row r="17776" spans="2:7" ht="15" customHeight="1" x14ac:dyDescent="0.25">
      <c r="B17776" s="782"/>
      <c r="C17776" s="782"/>
      <c r="D17776" s="782"/>
      <c r="E17776" s="782"/>
      <c r="F17776" s="782"/>
      <c r="G17776" s="782"/>
    </row>
    <row r="17777" spans="2:7" ht="15" customHeight="1" x14ac:dyDescent="0.25">
      <c r="B17777" s="782"/>
      <c r="C17777" s="782"/>
      <c r="D17777" s="782"/>
      <c r="E17777" s="782"/>
      <c r="F17777" s="782"/>
      <c r="G17777" s="782"/>
    </row>
    <row r="17778" spans="2:7" ht="15" customHeight="1" x14ac:dyDescent="0.25">
      <c r="B17778" s="782"/>
      <c r="C17778" s="782"/>
      <c r="D17778" s="782"/>
      <c r="E17778" s="782"/>
      <c r="F17778" s="782"/>
      <c r="G17778" s="782"/>
    </row>
    <row r="17779" spans="2:7" ht="15" customHeight="1" x14ac:dyDescent="0.25">
      <c r="B17779" s="782"/>
      <c r="C17779" s="782"/>
      <c r="D17779" s="782"/>
      <c r="E17779" s="782"/>
      <c r="F17779" s="782"/>
      <c r="G17779" s="782"/>
    </row>
    <row r="17780" spans="2:7" ht="15" customHeight="1" x14ac:dyDescent="0.25">
      <c r="B17780" s="782"/>
      <c r="C17780" s="782"/>
      <c r="D17780" s="782"/>
      <c r="E17780" s="782"/>
      <c r="F17780" s="782"/>
      <c r="G17780" s="782"/>
    </row>
    <row r="17781" spans="2:7" ht="15" customHeight="1" x14ac:dyDescent="0.25">
      <c r="B17781" s="782"/>
      <c r="C17781" s="782"/>
      <c r="D17781" s="782"/>
      <c r="E17781" s="782"/>
      <c r="F17781" s="782"/>
      <c r="G17781" s="782"/>
    </row>
    <row r="17782" spans="2:7" ht="15" customHeight="1" x14ac:dyDescent="0.25">
      <c r="B17782" s="782"/>
      <c r="C17782" s="782"/>
      <c r="D17782" s="782"/>
      <c r="E17782" s="782"/>
      <c r="F17782" s="782"/>
      <c r="G17782" s="782"/>
    </row>
    <row r="17783" spans="2:7" ht="15" customHeight="1" x14ac:dyDescent="0.25">
      <c r="B17783" s="782"/>
      <c r="C17783" s="782"/>
      <c r="D17783" s="782"/>
      <c r="E17783" s="782"/>
      <c r="F17783" s="782"/>
      <c r="G17783" s="782"/>
    </row>
    <row r="17784" spans="2:7" ht="15" customHeight="1" x14ac:dyDescent="0.25">
      <c r="B17784" s="782"/>
      <c r="C17784" s="782"/>
      <c r="D17784" s="782"/>
      <c r="E17784" s="782"/>
      <c r="F17784" s="782"/>
      <c r="G17784" s="782"/>
    </row>
    <row r="17785" spans="2:7" ht="15" customHeight="1" x14ac:dyDescent="0.25">
      <c r="B17785" s="782"/>
      <c r="C17785" s="782"/>
      <c r="D17785" s="782"/>
      <c r="E17785" s="782"/>
      <c r="F17785" s="782"/>
      <c r="G17785" s="782"/>
    </row>
    <row r="17786" spans="2:7" ht="15" customHeight="1" x14ac:dyDescent="0.25">
      <c r="B17786" s="782"/>
      <c r="C17786" s="782"/>
      <c r="D17786" s="782"/>
      <c r="E17786" s="782"/>
      <c r="F17786" s="782"/>
      <c r="G17786" s="782"/>
    </row>
    <row r="17787" spans="2:7" ht="15" customHeight="1" x14ac:dyDescent="0.25">
      <c r="B17787" s="782"/>
      <c r="C17787" s="782"/>
      <c r="D17787" s="782"/>
      <c r="E17787" s="782"/>
      <c r="F17787" s="782"/>
      <c r="G17787" s="782"/>
    </row>
    <row r="17788" spans="2:7" ht="15" customHeight="1" x14ac:dyDescent="0.25">
      <c r="B17788" s="782"/>
      <c r="C17788" s="782"/>
      <c r="D17788" s="782"/>
      <c r="E17788" s="782"/>
      <c r="F17788" s="782"/>
      <c r="G17788" s="782"/>
    </row>
    <row r="17789" spans="2:7" ht="15" customHeight="1" x14ac:dyDescent="0.25">
      <c r="B17789" s="782"/>
      <c r="C17789" s="782"/>
      <c r="D17789" s="782"/>
      <c r="E17789" s="782"/>
      <c r="F17789" s="782"/>
      <c r="G17789" s="782"/>
    </row>
    <row r="17790" spans="2:7" ht="15" customHeight="1" x14ac:dyDescent="0.25">
      <c r="B17790" s="782"/>
      <c r="C17790" s="782"/>
      <c r="D17790" s="782"/>
      <c r="E17790" s="782"/>
      <c r="F17790" s="782"/>
      <c r="G17790" s="782"/>
    </row>
    <row r="17791" spans="2:7" ht="15" customHeight="1" x14ac:dyDescent="0.25">
      <c r="B17791" s="782"/>
      <c r="C17791" s="782"/>
      <c r="D17791" s="782"/>
      <c r="E17791" s="782"/>
      <c r="F17791" s="782"/>
      <c r="G17791" s="782"/>
    </row>
    <row r="17792" spans="2:7" ht="15" customHeight="1" x14ac:dyDescent="0.25">
      <c r="B17792" s="782"/>
      <c r="C17792" s="782"/>
      <c r="D17792" s="782"/>
      <c r="E17792" s="782"/>
      <c r="F17792" s="782"/>
      <c r="G17792" s="782"/>
    </row>
    <row r="17793" spans="2:7" ht="15" customHeight="1" x14ac:dyDescent="0.25">
      <c r="B17793" s="782"/>
      <c r="C17793" s="782"/>
      <c r="D17793" s="782"/>
      <c r="E17793" s="782"/>
      <c r="F17793" s="782"/>
      <c r="G17793" s="782"/>
    </row>
    <row r="17794" spans="2:7" ht="15" customHeight="1" x14ac:dyDescent="0.25">
      <c r="B17794" s="782"/>
      <c r="C17794" s="782"/>
      <c r="D17794" s="782"/>
      <c r="E17794" s="782"/>
      <c r="F17794" s="782"/>
      <c r="G17794" s="782"/>
    </row>
    <row r="17795" spans="2:7" ht="15" customHeight="1" x14ac:dyDescent="0.25">
      <c r="B17795" s="782"/>
      <c r="C17795" s="782"/>
      <c r="D17795" s="782"/>
      <c r="E17795" s="782"/>
      <c r="F17795" s="782"/>
      <c r="G17795" s="782"/>
    </row>
    <row r="17796" spans="2:7" ht="15" customHeight="1" x14ac:dyDescent="0.25">
      <c r="B17796" s="782"/>
      <c r="C17796" s="782"/>
      <c r="D17796" s="782"/>
      <c r="E17796" s="782"/>
      <c r="F17796" s="782"/>
      <c r="G17796" s="782"/>
    </row>
    <row r="17797" spans="2:7" ht="15" customHeight="1" x14ac:dyDescent="0.25">
      <c r="B17797" s="782"/>
      <c r="C17797" s="782"/>
      <c r="D17797" s="782"/>
      <c r="E17797" s="782"/>
      <c r="F17797" s="782"/>
      <c r="G17797" s="782"/>
    </row>
    <row r="17798" spans="2:7" ht="15" customHeight="1" x14ac:dyDescent="0.25">
      <c r="B17798" s="782"/>
      <c r="C17798" s="782"/>
      <c r="D17798" s="782"/>
      <c r="E17798" s="782"/>
      <c r="F17798" s="782"/>
      <c r="G17798" s="782"/>
    </row>
    <row r="17799" spans="2:7" ht="15" customHeight="1" x14ac:dyDescent="0.25">
      <c r="B17799" s="782"/>
      <c r="C17799" s="782"/>
      <c r="D17799" s="782"/>
      <c r="E17799" s="782"/>
      <c r="F17799" s="782"/>
      <c r="G17799" s="782"/>
    </row>
    <row r="17800" spans="2:7" ht="15" customHeight="1" x14ac:dyDescent="0.25">
      <c r="B17800" s="782"/>
      <c r="C17800" s="782"/>
      <c r="D17800" s="782"/>
      <c r="E17800" s="782"/>
      <c r="F17800" s="782"/>
      <c r="G17800" s="782"/>
    </row>
    <row r="17801" spans="2:7" ht="15" customHeight="1" x14ac:dyDescent="0.25">
      <c r="B17801" s="782"/>
      <c r="C17801" s="782"/>
      <c r="D17801" s="782"/>
      <c r="E17801" s="782"/>
      <c r="F17801" s="782"/>
      <c r="G17801" s="782"/>
    </row>
    <row r="17802" spans="2:7" ht="15" customHeight="1" x14ac:dyDescent="0.25">
      <c r="B17802" s="782"/>
      <c r="C17802" s="782"/>
      <c r="D17802" s="782"/>
      <c r="E17802" s="782"/>
      <c r="F17802" s="782"/>
      <c r="G17802" s="782"/>
    </row>
    <row r="17803" spans="2:7" ht="15" customHeight="1" x14ac:dyDescent="0.25">
      <c r="B17803" s="782"/>
      <c r="C17803" s="782"/>
      <c r="D17803" s="782"/>
      <c r="E17803" s="782"/>
      <c r="F17803" s="782"/>
      <c r="G17803" s="782"/>
    </row>
    <row r="17804" spans="2:7" ht="15" customHeight="1" x14ac:dyDescent="0.25">
      <c r="B17804" s="782"/>
      <c r="C17804" s="782"/>
      <c r="D17804" s="782"/>
      <c r="E17804" s="782"/>
      <c r="F17804" s="782"/>
      <c r="G17804" s="782"/>
    </row>
    <row r="17805" spans="2:7" ht="15" customHeight="1" x14ac:dyDescent="0.25">
      <c r="B17805" s="782"/>
      <c r="C17805" s="782"/>
      <c r="D17805" s="782"/>
      <c r="E17805" s="782"/>
      <c r="F17805" s="782"/>
      <c r="G17805" s="782"/>
    </row>
    <row r="17806" spans="2:7" ht="15" customHeight="1" x14ac:dyDescent="0.25">
      <c r="B17806" s="782"/>
      <c r="C17806" s="782"/>
      <c r="D17806" s="782"/>
      <c r="E17806" s="782"/>
      <c r="F17806" s="782"/>
      <c r="G17806" s="782"/>
    </row>
    <row r="17807" spans="2:7" ht="15" customHeight="1" x14ac:dyDescent="0.25">
      <c r="B17807" s="782"/>
      <c r="C17807" s="782"/>
      <c r="D17807" s="782"/>
      <c r="E17807" s="782"/>
      <c r="F17807" s="782"/>
      <c r="G17807" s="782"/>
    </row>
    <row r="17808" spans="2:7" ht="15" customHeight="1" x14ac:dyDescent="0.25">
      <c r="B17808" s="782"/>
      <c r="C17808" s="782"/>
      <c r="D17808" s="782"/>
      <c r="E17808" s="782"/>
      <c r="F17808" s="782"/>
      <c r="G17808" s="782"/>
    </row>
    <row r="17809" spans="2:7" ht="15" customHeight="1" x14ac:dyDescent="0.25">
      <c r="B17809" s="782"/>
      <c r="C17809" s="782"/>
      <c r="D17809" s="782"/>
      <c r="E17809" s="782"/>
      <c r="F17809" s="782"/>
      <c r="G17809" s="782"/>
    </row>
    <row r="17810" spans="2:7" ht="15" customHeight="1" x14ac:dyDescent="0.25">
      <c r="B17810" s="782"/>
      <c r="C17810" s="782"/>
      <c r="D17810" s="782"/>
      <c r="E17810" s="782"/>
      <c r="F17810" s="782"/>
      <c r="G17810" s="782"/>
    </row>
    <row r="17811" spans="2:7" ht="15" customHeight="1" x14ac:dyDescent="0.25">
      <c r="B17811" s="782"/>
      <c r="C17811" s="782"/>
      <c r="D17811" s="782"/>
      <c r="E17811" s="782"/>
      <c r="F17811" s="782"/>
      <c r="G17811" s="782"/>
    </row>
    <row r="17812" spans="2:7" ht="15" customHeight="1" x14ac:dyDescent="0.25">
      <c r="B17812" s="782"/>
      <c r="C17812" s="782"/>
      <c r="D17812" s="782"/>
      <c r="E17812" s="782"/>
      <c r="F17812" s="782"/>
      <c r="G17812" s="782"/>
    </row>
    <row r="17813" spans="2:7" ht="15" customHeight="1" x14ac:dyDescent="0.25">
      <c r="B17813" s="782"/>
      <c r="C17813" s="782"/>
      <c r="D17813" s="782"/>
      <c r="E17813" s="782"/>
      <c r="F17813" s="782"/>
      <c r="G17813" s="782"/>
    </row>
    <row r="17814" spans="2:7" ht="15" customHeight="1" x14ac:dyDescent="0.25">
      <c r="B17814" s="782"/>
      <c r="C17814" s="782"/>
      <c r="D17814" s="782"/>
      <c r="E17814" s="782"/>
      <c r="F17814" s="782"/>
      <c r="G17814" s="782"/>
    </row>
    <row r="17815" spans="2:7" ht="15" customHeight="1" x14ac:dyDescent="0.25">
      <c r="B17815" s="782"/>
      <c r="C17815" s="782"/>
      <c r="D17815" s="782"/>
      <c r="E17815" s="782"/>
      <c r="F17815" s="782"/>
      <c r="G17815" s="782"/>
    </row>
    <row r="17816" spans="2:7" ht="15" customHeight="1" x14ac:dyDescent="0.25">
      <c r="B17816" s="782"/>
      <c r="C17816" s="782"/>
      <c r="D17816" s="782"/>
      <c r="E17816" s="782"/>
      <c r="F17816" s="782"/>
      <c r="G17816" s="782"/>
    </row>
    <row r="17817" spans="2:7" ht="15" customHeight="1" x14ac:dyDescent="0.25">
      <c r="B17817" s="782"/>
      <c r="C17817" s="782"/>
      <c r="D17817" s="782"/>
      <c r="E17817" s="782"/>
      <c r="F17817" s="782"/>
      <c r="G17817" s="782"/>
    </row>
    <row r="17818" spans="2:7" ht="15" customHeight="1" x14ac:dyDescent="0.25">
      <c r="B17818" s="782"/>
      <c r="C17818" s="782"/>
      <c r="D17818" s="782"/>
      <c r="E17818" s="782"/>
      <c r="F17818" s="782"/>
      <c r="G17818" s="782"/>
    </row>
    <row r="17819" spans="2:7" ht="15" customHeight="1" x14ac:dyDescent="0.25">
      <c r="B17819" s="782"/>
      <c r="C17819" s="782"/>
      <c r="D17819" s="782"/>
      <c r="E17819" s="782"/>
      <c r="F17819" s="782"/>
      <c r="G17819" s="782"/>
    </row>
    <row r="17820" spans="2:7" ht="15" customHeight="1" x14ac:dyDescent="0.25">
      <c r="B17820" s="782"/>
      <c r="C17820" s="782"/>
      <c r="D17820" s="782"/>
      <c r="E17820" s="782"/>
      <c r="F17820" s="782"/>
      <c r="G17820" s="782"/>
    </row>
    <row r="17821" spans="2:7" ht="15" customHeight="1" x14ac:dyDescent="0.25">
      <c r="B17821" s="782"/>
      <c r="C17821" s="782"/>
      <c r="D17821" s="782"/>
      <c r="E17821" s="782"/>
      <c r="F17821" s="782"/>
      <c r="G17821" s="782"/>
    </row>
    <row r="17822" spans="2:7" ht="15" customHeight="1" x14ac:dyDescent="0.25">
      <c r="B17822" s="782"/>
      <c r="C17822" s="782"/>
      <c r="D17822" s="782"/>
      <c r="E17822" s="782"/>
      <c r="F17822" s="782"/>
      <c r="G17822" s="782"/>
    </row>
    <row r="17823" spans="2:7" ht="15" customHeight="1" x14ac:dyDescent="0.25">
      <c r="B17823" s="782"/>
      <c r="C17823" s="782"/>
      <c r="D17823" s="782"/>
      <c r="E17823" s="782"/>
      <c r="F17823" s="782"/>
      <c r="G17823" s="782"/>
    </row>
    <row r="17824" spans="2:7" ht="15" customHeight="1" x14ac:dyDescent="0.25">
      <c r="B17824" s="782"/>
      <c r="C17824" s="782"/>
      <c r="D17824" s="782"/>
      <c r="E17824" s="782"/>
      <c r="F17824" s="782"/>
      <c r="G17824" s="782"/>
    </row>
    <row r="17825" spans="2:7" ht="15" customHeight="1" x14ac:dyDescent="0.25">
      <c r="B17825" s="782"/>
      <c r="C17825" s="782"/>
      <c r="D17825" s="782"/>
      <c r="E17825" s="782"/>
      <c r="F17825" s="782"/>
      <c r="G17825" s="782"/>
    </row>
    <row r="17826" spans="2:7" ht="15" customHeight="1" x14ac:dyDescent="0.25">
      <c r="B17826" s="782"/>
      <c r="C17826" s="782"/>
      <c r="D17826" s="782"/>
      <c r="E17826" s="782"/>
      <c r="F17826" s="782"/>
      <c r="G17826" s="782"/>
    </row>
    <row r="17827" spans="2:7" ht="15" customHeight="1" x14ac:dyDescent="0.25">
      <c r="B17827" s="782"/>
      <c r="C17827" s="782"/>
      <c r="D17827" s="782"/>
      <c r="E17827" s="782"/>
      <c r="F17827" s="782"/>
      <c r="G17827" s="782"/>
    </row>
    <row r="17828" spans="2:7" ht="15" customHeight="1" x14ac:dyDescent="0.25">
      <c r="B17828" s="782"/>
      <c r="C17828" s="782"/>
      <c r="D17828" s="782"/>
      <c r="E17828" s="782"/>
      <c r="F17828" s="782"/>
      <c r="G17828" s="782"/>
    </row>
    <row r="17829" spans="2:7" ht="15" customHeight="1" x14ac:dyDescent="0.25">
      <c r="B17829" s="782"/>
      <c r="C17829" s="782"/>
      <c r="D17829" s="782"/>
      <c r="E17829" s="782"/>
      <c r="F17829" s="782"/>
      <c r="G17829" s="782"/>
    </row>
    <row r="17830" spans="2:7" ht="15" customHeight="1" x14ac:dyDescent="0.25">
      <c r="B17830" s="782"/>
      <c r="C17830" s="782"/>
      <c r="D17830" s="782"/>
      <c r="E17830" s="782"/>
      <c r="F17830" s="782"/>
      <c r="G17830" s="782"/>
    </row>
    <row r="17831" spans="2:7" ht="15" customHeight="1" x14ac:dyDescent="0.25">
      <c r="B17831" s="782"/>
      <c r="C17831" s="782"/>
      <c r="D17831" s="782"/>
      <c r="E17831" s="782"/>
      <c r="F17831" s="782"/>
      <c r="G17831" s="782"/>
    </row>
    <row r="17832" spans="2:7" ht="15" customHeight="1" x14ac:dyDescent="0.25">
      <c r="B17832" s="782"/>
      <c r="C17832" s="782"/>
      <c r="D17832" s="782"/>
      <c r="E17832" s="782"/>
      <c r="F17832" s="782"/>
      <c r="G17832" s="782"/>
    </row>
    <row r="17833" spans="2:7" ht="15" customHeight="1" x14ac:dyDescent="0.25">
      <c r="B17833" s="782"/>
      <c r="C17833" s="782"/>
      <c r="D17833" s="782"/>
      <c r="E17833" s="782"/>
      <c r="F17833" s="782"/>
      <c r="G17833" s="782"/>
    </row>
    <row r="17834" spans="2:7" ht="15" customHeight="1" x14ac:dyDescent="0.25">
      <c r="B17834" s="782"/>
      <c r="C17834" s="782"/>
      <c r="D17834" s="782"/>
      <c r="E17834" s="782"/>
      <c r="F17834" s="782"/>
      <c r="G17834" s="782"/>
    </row>
    <row r="17835" spans="2:7" ht="15" customHeight="1" x14ac:dyDescent="0.25">
      <c r="B17835" s="782"/>
      <c r="C17835" s="782"/>
      <c r="D17835" s="782"/>
      <c r="E17835" s="782"/>
      <c r="F17835" s="782"/>
      <c r="G17835" s="782"/>
    </row>
    <row r="17836" spans="2:7" ht="15" customHeight="1" x14ac:dyDescent="0.25">
      <c r="B17836" s="782"/>
      <c r="C17836" s="782"/>
      <c r="D17836" s="782"/>
      <c r="E17836" s="782"/>
      <c r="F17836" s="782"/>
      <c r="G17836" s="782"/>
    </row>
    <row r="17837" spans="2:7" ht="15" customHeight="1" x14ac:dyDescent="0.25">
      <c r="B17837" s="782"/>
      <c r="C17837" s="782"/>
      <c r="D17837" s="782"/>
      <c r="E17837" s="782"/>
      <c r="F17837" s="782"/>
      <c r="G17837" s="782"/>
    </row>
    <row r="17838" spans="2:7" ht="15" customHeight="1" x14ac:dyDescent="0.25">
      <c r="B17838" s="782"/>
      <c r="C17838" s="782"/>
      <c r="D17838" s="782"/>
      <c r="E17838" s="782"/>
      <c r="F17838" s="782"/>
      <c r="G17838" s="782"/>
    </row>
    <row r="17839" spans="2:7" ht="15" customHeight="1" x14ac:dyDescent="0.25">
      <c r="B17839" s="782"/>
      <c r="C17839" s="782"/>
      <c r="D17839" s="782"/>
      <c r="E17839" s="782"/>
      <c r="F17839" s="782"/>
      <c r="G17839" s="782"/>
    </row>
    <row r="17840" spans="2:7" ht="15" customHeight="1" x14ac:dyDescent="0.25">
      <c r="B17840" s="782"/>
      <c r="C17840" s="782"/>
      <c r="D17840" s="782"/>
      <c r="E17840" s="782"/>
      <c r="F17840" s="782"/>
      <c r="G17840" s="782"/>
    </row>
    <row r="17841" spans="2:7" ht="15" customHeight="1" x14ac:dyDescent="0.25">
      <c r="B17841" s="782"/>
      <c r="C17841" s="782"/>
      <c r="D17841" s="782"/>
      <c r="E17841" s="782"/>
      <c r="F17841" s="782"/>
      <c r="G17841" s="782"/>
    </row>
    <row r="17842" spans="2:7" ht="15" customHeight="1" x14ac:dyDescent="0.25">
      <c r="B17842" s="782"/>
      <c r="C17842" s="782"/>
      <c r="D17842" s="782"/>
      <c r="E17842" s="782"/>
      <c r="F17842" s="782"/>
      <c r="G17842" s="782"/>
    </row>
    <row r="17843" spans="2:7" ht="15" customHeight="1" x14ac:dyDescent="0.25">
      <c r="B17843" s="782"/>
      <c r="C17843" s="782"/>
      <c r="D17843" s="782"/>
      <c r="E17843" s="782"/>
      <c r="F17843" s="782"/>
      <c r="G17843" s="782"/>
    </row>
    <row r="17844" spans="2:7" ht="15" customHeight="1" x14ac:dyDescent="0.25">
      <c r="B17844" s="782"/>
      <c r="C17844" s="782"/>
      <c r="D17844" s="782"/>
      <c r="E17844" s="782"/>
      <c r="F17844" s="782"/>
      <c r="G17844" s="782"/>
    </row>
    <row r="17845" spans="2:7" ht="15" customHeight="1" x14ac:dyDescent="0.25">
      <c r="B17845" s="782"/>
      <c r="C17845" s="782"/>
      <c r="D17845" s="782"/>
      <c r="E17845" s="782"/>
      <c r="F17845" s="782"/>
      <c r="G17845" s="782"/>
    </row>
    <row r="17846" spans="2:7" ht="15" customHeight="1" x14ac:dyDescent="0.25">
      <c r="B17846" s="782"/>
      <c r="C17846" s="782"/>
      <c r="D17846" s="782"/>
      <c r="E17846" s="782"/>
      <c r="F17846" s="782"/>
      <c r="G17846" s="782"/>
    </row>
    <row r="17847" spans="2:7" ht="15" customHeight="1" x14ac:dyDescent="0.25">
      <c r="B17847" s="782"/>
      <c r="C17847" s="782"/>
      <c r="D17847" s="782"/>
      <c r="E17847" s="782"/>
      <c r="F17847" s="782"/>
      <c r="G17847" s="782"/>
    </row>
    <row r="17848" spans="2:7" ht="15" customHeight="1" x14ac:dyDescent="0.25">
      <c r="B17848" s="782"/>
      <c r="C17848" s="782"/>
      <c r="D17848" s="782"/>
      <c r="E17848" s="782"/>
      <c r="F17848" s="782"/>
      <c r="G17848" s="782"/>
    </row>
    <row r="17849" spans="2:7" ht="15" customHeight="1" x14ac:dyDescent="0.25">
      <c r="B17849" s="782"/>
      <c r="C17849" s="782"/>
      <c r="D17849" s="782"/>
      <c r="E17849" s="782"/>
      <c r="F17849" s="782"/>
      <c r="G17849" s="782"/>
    </row>
    <row r="17850" spans="2:7" ht="15" customHeight="1" x14ac:dyDescent="0.25">
      <c r="B17850" s="782"/>
      <c r="C17850" s="782"/>
      <c r="D17850" s="782"/>
      <c r="E17850" s="782"/>
      <c r="F17850" s="782"/>
      <c r="G17850" s="782"/>
    </row>
    <row r="17851" spans="2:7" ht="15" customHeight="1" x14ac:dyDescent="0.25">
      <c r="B17851" s="782"/>
      <c r="C17851" s="782"/>
      <c r="D17851" s="782"/>
      <c r="E17851" s="782"/>
      <c r="F17851" s="782"/>
      <c r="G17851" s="782"/>
    </row>
    <row r="17852" spans="2:7" ht="15" customHeight="1" x14ac:dyDescent="0.25">
      <c r="B17852" s="782"/>
      <c r="C17852" s="782"/>
      <c r="D17852" s="782"/>
      <c r="E17852" s="782"/>
      <c r="F17852" s="782"/>
      <c r="G17852" s="782"/>
    </row>
    <row r="17853" spans="2:7" ht="15" customHeight="1" x14ac:dyDescent="0.25">
      <c r="B17853" s="782"/>
      <c r="C17853" s="782"/>
      <c r="D17853" s="782"/>
      <c r="E17853" s="782"/>
      <c r="F17853" s="782"/>
      <c r="G17853" s="782"/>
    </row>
    <row r="17854" spans="2:7" ht="15" customHeight="1" x14ac:dyDescent="0.25">
      <c r="B17854" s="782"/>
      <c r="C17854" s="782"/>
      <c r="D17854" s="782"/>
      <c r="E17854" s="782"/>
      <c r="F17854" s="782"/>
      <c r="G17854" s="782"/>
    </row>
    <row r="17855" spans="2:7" ht="15" customHeight="1" x14ac:dyDescent="0.25">
      <c r="B17855" s="782"/>
      <c r="C17855" s="782"/>
      <c r="D17855" s="782"/>
      <c r="E17855" s="782"/>
      <c r="F17855" s="782"/>
      <c r="G17855" s="782"/>
    </row>
    <row r="17856" spans="2:7" ht="15" customHeight="1" x14ac:dyDescent="0.25">
      <c r="B17856" s="782"/>
      <c r="C17856" s="782"/>
      <c r="D17856" s="782"/>
      <c r="E17856" s="782"/>
      <c r="F17856" s="782"/>
      <c r="G17856" s="782"/>
    </row>
    <row r="17857" spans="2:7" ht="15" customHeight="1" x14ac:dyDescent="0.25">
      <c r="B17857" s="782"/>
      <c r="C17857" s="782"/>
      <c r="D17857" s="782"/>
      <c r="E17857" s="782"/>
      <c r="F17857" s="782"/>
      <c r="G17857" s="782"/>
    </row>
    <row r="17858" spans="2:7" ht="15" customHeight="1" x14ac:dyDescent="0.25">
      <c r="B17858" s="782"/>
      <c r="C17858" s="782"/>
      <c r="D17858" s="782"/>
      <c r="E17858" s="782"/>
      <c r="F17858" s="782"/>
      <c r="G17858" s="782"/>
    </row>
    <row r="17859" spans="2:7" ht="15" customHeight="1" x14ac:dyDescent="0.25">
      <c r="B17859" s="782"/>
      <c r="C17859" s="782"/>
      <c r="D17859" s="782"/>
      <c r="E17859" s="782"/>
      <c r="F17859" s="782"/>
      <c r="G17859" s="782"/>
    </row>
    <row r="17860" spans="2:7" ht="15" customHeight="1" x14ac:dyDescent="0.25">
      <c r="B17860" s="782"/>
      <c r="C17860" s="782"/>
      <c r="D17860" s="782"/>
      <c r="E17860" s="782"/>
      <c r="F17860" s="782"/>
      <c r="G17860" s="782"/>
    </row>
    <row r="17861" spans="2:7" ht="15" customHeight="1" x14ac:dyDescent="0.25">
      <c r="B17861" s="782"/>
      <c r="C17861" s="782"/>
      <c r="D17861" s="782"/>
      <c r="E17861" s="782"/>
      <c r="F17861" s="782"/>
      <c r="G17861" s="782"/>
    </row>
    <row r="17862" spans="2:7" ht="15" customHeight="1" x14ac:dyDescent="0.25">
      <c r="B17862" s="782"/>
      <c r="C17862" s="782"/>
      <c r="D17862" s="782"/>
      <c r="E17862" s="782"/>
      <c r="F17862" s="782"/>
      <c r="G17862" s="782"/>
    </row>
    <row r="17863" spans="2:7" ht="15" customHeight="1" x14ac:dyDescent="0.25">
      <c r="B17863" s="782"/>
      <c r="C17863" s="782"/>
      <c r="D17863" s="782"/>
      <c r="E17863" s="782"/>
      <c r="F17863" s="782"/>
      <c r="G17863" s="782"/>
    </row>
    <row r="17864" spans="2:7" ht="15" customHeight="1" x14ac:dyDescent="0.25">
      <c r="B17864" s="782"/>
      <c r="C17864" s="782"/>
      <c r="D17864" s="782"/>
      <c r="E17864" s="782"/>
      <c r="F17864" s="782"/>
      <c r="G17864" s="782"/>
    </row>
    <row r="17865" spans="2:7" ht="15" customHeight="1" x14ac:dyDescent="0.25">
      <c r="B17865" s="782"/>
      <c r="C17865" s="782"/>
      <c r="D17865" s="782"/>
      <c r="E17865" s="782"/>
      <c r="F17865" s="782"/>
      <c r="G17865" s="782"/>
    </row>
    <row r="17866" spans="2:7" ht="15" customHeight="1" x14ac:dyDescent="0.25">
      <c r="B17866" s="782"/>
      <c r="C17866" s="782"/>
      <c r="D17866" s="782"/>
      <c r="E17866" s="782"/>
      <c r="F17866" s="782"/>
      <c r="G17866" s="782"/>
    </row>
    <row r="17867" spans="2:7" ht="15" customHeight="1" x14ac:dyDescent="0.25">
      <c r="B17867" s="782"/>
      <c r="C17867" s="782"/>
      <c r="D17867" s="782"/>
      <c r="E17867" s="782"/>
      <c r="F17867" s="782"/>
      <c r="G17867" s="782"/>
    </row>
    <row r="17868" spans="2:7" ht="15" customHeight="1" x14ac:dyDescent="0.25">
      <c r="B17868" s="782"/>
      <c r="C17868" s="782"/>
      <c r="D17868" s="782"/>
      <c r="E17868" s="782"/>
      <c r="F17868" s="782"/>
      <c r="G17868" s="782"/>
    </row>
    <row r="17869" spans="2:7" ht="15" customHeight="1" x14ac:dyDescent="0.25">
      <c r="B17869" s="782"/>
      <c r="C17869" s="782"/>
      <c r="D17869" s="782"/>
      <c r="E17869" s="782"/>
      <c r="F17869" s="782"/>
      <c r="G17869" s="782"/>
    </row>
    <row r="17870" spans="2:7" ht="15" customHeight="1" x14ac:dyDescent="0.25">
      <c r="B17870" s="782"/>
      <c r="C17870" s="782"/>
      <c r="D17870" s="782"/>
      <c r="E17870" s="782"/>
      <c r="F17870" s="782"/>
      <c r="G17870" s="782"/>
    </row>
    <row r="17871" spans="2:7" ht="15" customHeight="1" x14ac:dyDescent="0.25">
      <c r="B17871" s="782"/>
      <c r="C17871" s="782"/>
      <c r="D17871" s="782"/>
      <c r="E17871" s="782"/>
      <c r="F17871" s="782"/>
      <c r="G17871" s="782"/>
    </row>
    <row r="17872" spans="2:7" ht="15" customHeight="1" x14ac:dyDescent="0.25">
      <c r="B17872" s="782"/>
      <c r="C17872" s="782"/>
      <c r="D17872" s="782"/>
      <c r="E17872" s="782"/>
      <c r="F17872" s="782"/>
      <c r="G17872" s="782"/>
    </row>
    <row r="17873" spans="2:7" ht="15" customHeight="1" x14ac:dyDescent="0.25">
      <c r="B17873" s="782"/>
      <c r="C17873" s="782"/>
      <c r="D17873" s="782"/>
      <c r="E17873" s="782"/>
      <c r="F17873" s="782"/>
      <c r="G17873" s="782"/>
    </row>
    <row r="17874" spans="2:7" ht="15" customHeight="1" x14ac:dyDescent="0.25">
      <c r="B17874" s="782"/>
      <c r="C17874" s="782"/>
      <c r="D17874" s="782"/>
      <c r="E17874" s="782"/>
      <c r="F17874" s="782"/>
      <c r="G17874" s="782"/>
    </row>
    <row r="17875" spans="2:7" ht="15" customHeight="1" x14ac:dyDescent="0.25">
      <c r="B17875" s="782"/>
      <c r="C17875" s="782"/>
      <c r="D17875" s="782"/>
      <c r="E17875" s="782"/>
      <c r="F17875" s="782"/>
      <c r="G17875" s="782"/>
    </row>
    <row r="17876" spans="2:7" ht="15" customHeight="1" x14ac:dyDescent="0.25">
      <c r="B17876" s="782"/>
      <c r="C17876" s="782"/>
      <c r="D17876" s="782"/>
      <c r="E17876" s="782"/>
      <c r="F17876" s="782"/>
      <c r="G17876" s="782"/>
    </row>
    <row r="17877" spans="2:7" ht="15" customHeight="1" x14ac:dyDescent="0.25">
      <c r="B17877" s="782"/>
      <c r="C17877" s="782"/>
      <c r="D17877" s="782"/>
      <c r="E17877" s="782"/>
      <c r="F17877" s="782"/>
      <c r="G17877" s="782"/>
    </row>
    <row r="17878" spans="2:7" ht="15" customHeight="1" x14ac:dyDescent="0.25">
      <c r="B17878" s="782"/>
      <c r="C17878" s="782"/>
      <c r="D17878" s="782"/>
      <c r="E17878" s="782"/>
      <c r="F17878" s="782"/>
      <c r="G17878" s="782"/>
    </row>
    <row r="17879" spans="2:7" ht="15" customHeight="1" x14ac:dyDescent="0.25">
      <c r="B17879" s="782"/>
      <c r="C17879" s="782"/>
      <c r="D17879" s="782"/>
      <c r="E17879" s="782"/>
      <c r="F17879" s="782"/>
      <c r="G17879" s="782"/>
    </row>
    <row r="17880" spans="2:7" ht="15" customHeight="1" x14ac:dyDescent="0.25">
      <c r="B17880" s="782"/>
      <c r="C17880" s="782"/>
      <c r="D17880" s="782"/>
      <c r="E17880" s="782"/>
      <c r="F17880" s="782"/>
      <c r="G17880" s="782"/>
    </row>
    <row r="17881" spans="2:7" ht="15" customHeight="1" x14ac:dyDescent="0.25">
      <c r="B17881" s="782"/>
      <c r="C17881" s="782"/>
      <c r="D17881" s="782"/>
      <c r="E17881" s="782"/>
      <c r="F17881" s="782"/>
      <c r="G17881" s="782"/>
    </row>
    <row r="17882" spans="2:7" ht="15" customHeight="1" x14ac:dyDescent="0.25">
      <c r="B17882" s="782"/>
      <c r="C17882" s="782"/>
      <c r="D17882" s="782"/>
      <c r="E17882" s="782"/>
      <c r="F17882" s="782"/>
      <c r="G17882" s="782"/>
    </row>
    <row r="17883" spans="2:7" ht="15" customHeight="1" x14ac:dyDescent="0.25">
      <c r="B17883" s="782"/>
      <c r="C17883" s="782"/>
      <c r="D17883" s="782"/>
      <c r="E17883" s="782"/>
      <c r="F17883" s="782"/>
      <c r="G17883" s="782"/>
    </row>
    <row r="17884" spans="2:7" ht="15" customHeight="1" x14ac:dyDescent="0.25">
      <c r="B17884" s="782"/>
      <c r="C17884" s="782"/>
      <c r="D17884" s="782"/>
      <c r="E17884" s="782"/>
      <c r="F17884" s="782"/>
      <c r="G17884" s="782"/>
    </row>
    <row r="17885" spans="2:7" ht="15" customHeight="1" x14ac:dyDescent="0.25">
      <c r="B17885" s="782"/>
      <c r="C17885" s="782"/>
      <c r="D17885" s="782"/>
      <c r="E17885" s="782"/>
      <c r="F17885" s="782"/>
      <c r="G17885" s="782"/>
    </row>
    <row r="17886" spans="2:7" ht="15" customHeight="1" x14ac:dyDescent="0.25">
      <c r="B17886" s="782"/>
      <c r="C17886" s="782"/>
      <c r="D17886" s="782"/>
      <c r="E17886" s="782"/>
      <c r="F17886" s="782"/>
      <c r="G17886" s="782"/>
    </row>
    <row r="17887" spans="2:7" ht="15" customHeight="1" x14ac:dyDescent="0.25">
      <c r="B17887" s="782"/>
      <c r="C17887" s="782"/>
      <c r="D17887" s="782"/>
      <c r="E17887" s="782"/>
      <c r="F17887" s="782"/>
      <c r="G17887" s="782"/>
    </row>
    <row r="17888" spans="2:7" ht="15" customHeight="1" x14ac:dyDescent="0.25">
      <c r="B17888" s="782"/>
      <c r="C17888" s="782"/>
      <c r="D17888" s="782"/>
      <c r="E17888" s="782"/>
      <c r="F17888" s="782"/>
      <c r="G17888" s="782"/>
    </row>
    <row r="17889" spans="2:7" ht="15" customHeight="1" x14ac:dyDescent="0.25">
      <c r="B17889" s="782"/>
      <c r="C17889" s="782"/>
      <c r="D17889" s="782"/>
      <c r="E17889" s="782"/>
      <c r="F17889" s="782"/>
      <c r="G17889" s="782"/>
    </row>
    <row r="17890" spans="2:7" ht="15" customHeight="1" x14ac:dyDescent="0.25">
      <c r="B17890" s="782"/>
      <c r="C17890" s="782"/>
      <c r="D17890" s="782"/>
      <c r="E17890" s="782"/>
      <c r="F17890" s="782"/>
      <c r="G17890" s="782"/>
    </row>
    <row r="17891" spans="2:7" ht="15" customHeight="1" x14ac:dyDescent="0.25">
      <c r="B17891" s="782"/>
      <c r="C17891" s="782"/>
      <c r="D17891" s="782"/>
      <c r="E17891" s="782"/>
      <c r="F17891" s="782"/>
      <c r="G17891" s="782"/>
    </row>
    <row r="17892" spans="2:7" ht="15" customHeight="1" x14ac:dyDescent="0.25">
      <c r="B17892" s="782"/>
      <c r="C17892" s="782"/>
      <c r="D17892" s="782"/>
      <c r="E17892" s="782"/>
      <c r="F17892" s="782"/>
      <c r="G17892" s="782"/>
    </row>
    <row r="17893" spans="2:7" ht="15" customHeight="1" x14ac:dyDescent="0.25">
      <c r="B17893" s="782"/>
      <c r="C17893" s="782"/>
      <c r="D17893" s="782"/>
      <c r="E17893" s="782"/>
      <c r="F17893" s="782"/>
      <c r="G17893" s="782"/>
    </row>
    <row r="17894" spans="2:7" ht="15" customHeight="1" x14ac:dyDescent="0.25">
      <c r="B17894" s="782"/>
      <c r="C17894" s="782"/>
      <c r="D17894" s="782"/>
      <c r="E17894" s="782"/>
      <c r="F17894" s="782"/>
      <c r="G17894" s="782"/>
    </row>
    <row r="17895" spans="2:7" ht="15" customHeight="1" x14ac:dyDescent="0.25">
      <c r="B17895" s="782"/>
      <c r="C17895" s="782"/>
      <c r="D17895" s="782"/>
      <c r="E17895" s="782"/>
      <c r="F17895" s="782"/>
      <c r="G17895" s="782"/>
    </row>
    <row r="17896" spans="2:7" ht="15" customHeight="1" x14ac:dyDescent="0.25">
      <c r="B17896" s="782"/>
      <c r="C17896" s="782"/>
      <c r="D17896" s="782"/>
      <c r="E17896" s="782"/>
      <c r="F17896" s="782"/>
      <c r="G17896" s="782"/>
    </row>
    <row r="17897" spans="2:7" ht="15" customHeight="1" x14ac:dyDescent="0.25">
      <c r="B17897" s="782"/>
      <c r="C17897" s="782"/>
      <c r="D17897" s="782"/>
      <c r="E17897" s="782"/>
      <c r="F17897" s="782"/>
      <c r="G17897" s="782"/>
    </row>
    <row r="17898" spans="2:7" ht="15" customHeight="1" x14ac:dyDescent="0.25">
      <c r="B17898" s="782"/>
      <c r="C17898" s="782"/>
      <c r="D17898" s="782"/>
      <c r="E17898" s="782"/>
      <c r="F17898" s="782"/>
      <c r="G17898" s="782"/>
    </row>
    <row r="17899" spans="2:7" ht="15" customHeight="1" x14ac:dyDescent="0.25">
      <c r="B17899" s="782"/>
      <c r="C17899" s="782"/>
      <c r="D17899" s="782"/>
      <c r="E17899" s="782"/>
      <c r="F17899" s="782"/>
      <c r="G17899" s="782"/>
    </row>
    <row r="17900" spans="2:7" ht="15" customHeight="1" x14ac:dyDescent="0.25">
      <c r="B17900" s="782"/>
      <c r="C17900" s="782"/>
      <c r="D17900" s="782"/>
      <c r="E17900" s="782"/>
      <c r="F17900" s="782"/>
      <c r="G17900" s="782"/>
    </row>
    <row r="17901" spans="2:7" ht="15" customHeight="1" x14ac:dyDescent="0.25">
      <c r="B17901" s="782"/>
      <c r="C17901" s="782"/>
      <c r="D17901" s="782"/>
      <c r="E17901" s="782"/>
      <c r="F17901" s="782"/>
      <c r="G17901" s="782"/>
    </row>
    <row r="17902" spans="2:7" ht="15" customHeight="1" x14ac:dyDescent="0.25">
      <c r="B17902" s="782"/>
      <c r="C17902" s="782"/>
      <c r="D17902" s="782"/>
      <c r="E17902" s="782"/>
      <c r="F17902" s="782"/>
      <c r="G17902" s="782"/>
    </row>
    <row r="17903" spans="2:7" ht="15" customHeight="1" x14ac:dyDescent="0.25">
      <c r="B17903" s="782"/>
      <c r="C17903" s="782"/>
      <c r="D17903" s="782"/>
      <c r="E17903" s="782"/>
      <c r="F17903" s="782"/>
      <c r="G17903" s="782"/>
    </row>
    <row r="17904" spans="2:7" ht="15" customHeight="1" x14ac:dyDescent="0.25">
      <c r="B17904" s="782"/>
      <c r="C17904" s="782"/>
      <c r="D17904" s="782"/>
      <c r="E17904" s="782"/>
      <c r="F17904" s="782"/>
      <c r="G17904" s="782"/>
    </row>
    <row r="17905" spans="2:7" ht="15" customHeight="1" x14ac:dyDescent="0.25">
      <c r="B17905" s="782"/>
      <c r="C17905" s="782"/>
      <c r="D17905" s="782"/>
      <c r="E17905" s="782"/>
      <c r="F17905" s="782"/>
      <c r="G17905" s="782"/>
    </row>
    <row r="17906" spans="2:7" ht="15" customHeight="1" x14ac:dyDescent="0.25">
      <c r="B17906" s="782"/>
      <c r="C17906" s="782"/>
      <c r="D17906" s="782"/>
      <c r="E17906" s="782"/>
      <c r="F17906" s="782"/>
      <c r="G17906" s="782"/>
    </row>
    <row r="17907" spans="2:7" ht="15" customHeight="1" x14ac:dyDescent="0.25">
      <c r="B17907" s="782"/>
      <c r="C17907" s="782"/>
      <c r="D17907" s="782"/>
      <c r="E17907" s="782"/>
      <c r="F17907" s="782"/>
      <c r="G17907" s="782"/>
    </row>
    <row r="17908" spans="2:7" ht="15" customHeight="1" x14ac:dyDescent="0.25">
      <c r="B17908" s="782"/>
      <c r="C17908" s="782"/>
      <c r="D17908" s="782"/>
      <c r="E17908" s="782"/>
      <c r="F17908" s="782"/>
      <c r="G17908" s="782"/>
    </row>
    <row r="17909" spans="2:7" ht="15" customHeight="1" x14ac:dyDescent="0.25">
      <c r="B17909" s="782"/>
      <c r="C17909" s="782"/>
      <c r="D17909" s="782"/>
      <c r="E17909" s="782"/>
      <c r="F17909" s="782"/>
      <c r="G17909" s="782"/>
    </row>
    <row r="17910" spans="2:7" ht="15" customHeight="1" x14ac:dyDescent="0.25">
      <c r="B17910" s="782"/>
      <c r="C17910" s="782"/>
      <c r="D17910" s="782"/>
      <c r="E17910" s="782"/>
      <c r="F17910" s="782"/>
      <c r="G17910" s="782"/>
    </row>
    <row r="17911" spans="2:7" ht="15" customHeight="1" x14ac:dyDescent="0.25">
      <c r="B17911" s="782"/>
      <c r="C17911" s="782"/>
      <c r="D17911" s="782"/>
      <c r="E17911" s="782"/>
      <c r="F17911" s="782"/>
      <c r="G17911" s="782"/>
    </row>
    <row r="17912" spans="2:7" ht="15" customHeight="1" x14ac:dyDescent="0.25">
      <c r="B17912" s="782"/>
      <c r="C17912" s="782"/>
      <c r="D17912" s="782"/>
      <c r="E17912" s="782"/>
      <c r="F17912" s="782"/>
      <c r="G17912" s="782"/>
    </row>
    <row r="17913" spans="2:7" ht="15" customHeight="1" x14ac:dyDescent="0.25">
      <c r="B17913" s="782"/>
      <c r="C17913" s="782"/>
      <c r="D17913" s="782"/>
      <c r="E17913" s="782"/>
      <c r="F17913" s="782"/>
      <c r="G17913" s="782"/>
    </row>
    <row r="17914" spans="2:7" ht="15" customHeight="1" x14ac:dyDescent="0.25">
      <c r="B17914" s="782"/>
      <c r="C17914" s="782"/>
      <c r="D17914" s="782"/>
      <c r="E17914" s="782"/>
      <c r="F17914" s="782"/>
      <c r="G17914" s="782"/>
    </row>
    <row r="17915" spans="2:7" ht="15" customHeight="1" x14ac:dyDescent="0.25">
      <c r="B17915" s="782"/>
      <c r="C17915" s="782"/>
      <c r="D17915" s="782"/>
      <c r="E17915" s="782"/>
      <c r="F17915" s="782"/>
      <c r="G17915" s="782"/>
    </row>
    <row r="17916" spans="2:7" ht="15" customHeight="1" x14ac:dyDescent="0.25">
      <c r="B17916" s="782"/>
      <c r="C17916" s="782"/>
      <c r="D17916" s="782"/>
      <c r="E17916" s="782"/>
      <c r="F17916" s="782"/>
      <c r="G17916" s="782"/>
    </row>
    <row r="17917" spans="2:7" ht="15" customHeight="1" x14ac:dyDescent="0.25">
      <c r="B17917" s="782"/>
      <c r="C17917" s="782"/>
      <c r="D17917" s="782"/>
      <c r="E17917" s="782"/>
      <c r="F17917" s="782"/>
      <c r="G17917" s="782"/>
    </row>
    <row r="17918" spans="2:7" ht="15" customHeight="1" x14ac:dyDescent="0.25">
      <c r="B17918" s="782"/>
      <c r="C17918" s="782"/>
      <c r="D17918" s="782"/>
      <c r="E17918" s="782"/>
      <c r="F17918" s="782"/>
      <c r="G17918" s="782"/>
    </row>
    <row r="17919" spans="2:7" ht="15" customHeight="1" x14ac:dyDescent="0.25">
      <c r="B17919" s="782"/>
      <c r="C17919" s="782"/>
      <c r="D17919" s="782"/>
      <c r="E17919" s="782"/>
      <c r="F17919" s="782"/>
      <c r="G17919" s="782"/>
    </row>
    <row r="17920" spans="2:7" ht="15" customHeight="1" x14ac:dyDescent="0.25">
      <c r="B17920" s="782"/>
      <c r="C17920" s="782"/>
      <c r="D17920" s="782"/>
      <c r="E17920" s="782"/>
      <c r="F17920" s="782"/>
      <c r="G17920" s="782"/>
    </row>
    <row r="17921" spans="2:7" ht="15" customHeight="1" x14ac:dyDescent="0.25">
      <c r="B17921" s="782"/>
      <c r="C17921" s="782"/>
      <c r="D17921" s="782"/>
      <c r="E17921" s="782"/>
      <c r="F17921" s="782"/>
      <c r="G17921" s="782"/>
    </row>
    <row r="17922" spans="2:7" ht="15" customHeight="1" x14ac:dyDescent="0.25">
      <c r="B17922" s="782"/>
      <c r="C17922" s="782"/>
      <c r="D17922" s="782"/>
      <c r="E17922" s="782"/>
      <c r="F17922" s="782"/>
      <c r="G17922" s="782"/>
    </row>
    <row r="17923" spans="2:7" ht="15" customHeight="1" x14ac:dyDescent="0.25">
      <c r="B17923" s="782"/>
      <c r="C17923" s="782"/>
      <c r="D17923" s="782"/>
      <c r="E17923" s="782"/>
      <c r="F17923" s="782"/>
      <c r="G17923" s="782"/>
    </row>
    <row r="17924" spans="2:7" ht="15" customHeight="1" x14ac:dyDescent="0.25">
      <c r="B17924" s="782"/>
      <c r="C17924" s="782"/>
      <c r="D17924" s="782"/>
      <c r="E17924" s="782"/>
      <c r="F17924" s="782"/>
      <c r="G17924" s="782"/>
    </row>
    <row r="17925" spans="2:7" ht="15" customHeight="1" x14ac:dyDescent="0.25">
      <c r="B17925" s="782"/>
      <c r="C17925" s="782"/>
      <c r="D17925" s="782"/>
      <c r="E17925" s="782"/>
      <c r="F17925" s="782"/>
      <c r="G17925" s="782"/>
    </row>
    <row r="17926" spans="2:7" ht="15" customHeight="1" x14ac:dyDescent="0.25">
      <c r="B17926" s="782"/>
      <c r="C17926" s="782"/>
      <c r="D17926" s="782"/>
      <c r="E17926" s="782"/>
      <c r="F17926" s="782"/>
      <c r="G17926" s="782"/>
    </row>
    <row r="17927" spans="2:7" ht="15" customHeight="1" x14ac:dyDescent="0.25">
      <c r="B17927" s="782"/>
      <c r="C17927" s="782"/>
      <c r="D17927" s="782"/>
      <c r="E17927" s="782"/>
      <c r="F17927" s="782"/>
      <c r="G17927" s="782"/>
    </row>
    <row r="17928" spans="2:7" ht="15" customHeight="1" x14ac:dyDescent="0.25">
      <c r="B17928" s="782"/>
      <c r="C17928" s="782"/>
      <c r="D17928" s="782"/>
      <c r="E17928" s="782"/>
      <c r="F17928" s="782"/>
      <c r="G17928" s="782"/>
    </row>
    <row r="17929" spans="2:7" ht="15" customHeight="1" x14ac:dyDescent="0.25">
      <c r="B17929" s="782"/>
      <c r="C17929" s="782"/>
      <c r="D17929" s="782"/>
      <c r="E17929" s="782"/>
      <c r="F17929" s="782"/>
      <c r="G17929" s="782"/>
    </row>
    <row r="17930" spans="2:7" ht="15" customHeight="1" x14ac:dyDescent="0.25">
      <c r="B17930" s="782"/>
      <c r="C17930" s="782"/>
      <c r="D17930" s="782"/>
      <c r="E17930" s="782"/>
      <c r="F17930" s="782"/>
      <c r="G17930" s="782"/>
    </row>
    <row r="17931" spans="2:7" ht="15" customHeight="1" x14ac:dyDescent="0.25">
      <c r="B17931" s="782"/>
      <c r="C17931" s="782"/>
      <c r="D17931" s="782"/>
      <c r="E17931" s="782"/>
      <c r="F17931" s="782"/>
      <c r="G17931" s="782"/>
    </row>
    <row r="17932" spans="2:7" ht="15" customHeight="1" x14ac:dyDescent="0.25">
      <c r="B17932" s="782"/>
      <c r="C17932" s="782"/>
      <c r="D17932" s="782"/>
      <c r="E17932" s="782"/>
      <c r="F17932" s="782"/>
      <c r="G17932" s="782"/>
    </row>
    <row r="17933" spans="2:7" ht="15" customHeight="1" x14ac:dyDescent="0.25">
      <c r="B17933" s="782"/>
      <c r="C17933" s="782"/>
      <c r="D17933" s="782"/>
      <c r="E17933" s="782"/>
      <c r="F17933" s="782"/>
      <c r="G17933" s="782"/>
    </row>
    <row r="17934" spans="2:7" ht="15" customHeight="1" x14ac:dyDescent="0.25">
      <c r="B17934" s="782"/>
      <c r="C17934" s="782"/>
      <c r="D17934" s="782"/>
      <c r="E17934" s="782"/>
      <c r="F17934" s="782"/>
      <c r="G17934" s="782"/>
    </row>
    <row r="17935" spans="2:7" ht="15" customHeight="1" x14ac:dyDescent="0.25">
      <c r="B17935" s="782"/>
      <c r="C17935" s="782"/>
      <c r="D17935" s="782"/>
      <c r="E17935" s="782"/>
      <c r="F17935" s="782"/>
      <c r="G17935" s="782"/>
    </row>
    <row r="17936" spans="2:7" ht="15" customHeight="1" x14ac:dyDescent="0.25">
      <c r="B17936" s="782"/>
      <c r="C17936" s="782"/>
      <c r="D17936" s="782"/>
      <c r="E17936" s="782"/>
      <c r="F17936" s="782"/>
      <c r="G17936" s="782"/>
    </row>
    <row r="17937" spans="2:7" ht="15" customHeight="1" x14ac:dyDescent="0.25">
      <c r="B17937" s="782"/>
      <c r="C17937" s="782"/>
      <c r="D17937" s="782"/>
      <c r="E17937" s="782"/>
      <c r="F17937" s="782"/>
      <c r="G17937" s="782"/>
    </row>
    <row r="17938" spans="2:7" ht="15" customHeight="1" x14ac:dyDescent="0.25">
      <c r="B17938" s="782"/>
      <c r="C17938" s="782"/>
      <c r="D17938" s="782"/>
      <c r="E17938" s="782"/>
      <c r="F17938" s="782"/>
      <c r="G17938" s="782"/>
    </row>
    <row r="17939" spans="2:7" ht="15" customHeight="1" x14ac:dyDescent="0.25">
      <c r="B17939" s="782"/>
      <c r="C17939" s="782"/>
      <c r="D17939" s="782"/>
      <c r="E17939" s="782"/>
      <c r="F17939" s="782"/>
      <c r="G17939" s="782"/>
    </row>
    <row r="17940" spans="2:7" ht="15" customHeight="1" x14ac:dyDescent="0.25">
      <c r="B17940" s="782"/>
      <c r="C17940" s="782"/>
      <c r="D17940" s="782"/>
      <c r="E17940" s="782"/>
      <c r="F17940" s="782"/>
      <c r="G17940" s="782"/>
    </row>
    <row r="17941" spans="2:7" ht="15" customHeight="1" x14ac:dyDescent="0.25">
      <c r="B17941" s="782"/>
      <c r="C17941" s="782"/>
      <c r="D17941" s="782"/>
      <c r="E17941" s="782"/>
      <c r="F17941" s="782"/>
      <c r="G17941" s="782"/>
    </row>
    <row r="17942" spans="2:7" ht="15" customHeight="1" x14ac:dyDescent="0.25">
      <c r="B17942" s="782"/>
      <c r="C17942" s="782"/>
      <c r="D17942" s="782"/>
      <c r="E17942" s="782"/>
      <c r="F17942" s="782"/>
      <c r="G17942" s="782"/>
    </row>
    <row r="17943" spans="2:7" ht="15" customHeight="1" x14ac:dyDescent="0.25">
      <c r="B17943" s="782"/>
      <c r="C17943" s="782"/>
      <c r="D17943" s="782"/>
      <c r="E17943" s="782"/>
      <c r="F17943" s="782"/>
      <c r="G17943" s="782"/>
    </row>
    <row r="17944" spans="2:7" ht="15" customHeight="1" x14ac:dyDescent="0.25">
      <c r="B17944" s="782"/>
      <c r="C17944" s="782"/>
      <c r="D17944" s="782"/>
      <c r="E17944" s="782"/>
      <c r="F17944" s="782"/>
      <c r="G17944" s="782"/>
    </row>
    <row r="17945" spans="2:7" ht="15" customHeight="1" x14ac:dyDescent="0.25">
      <c r="B17945" s="782"/>
      <c r="C17945" s="782"/>
      <c r="D17945" s="782"/>
      <c r="E17945" s="782"/>
      <c r="F17945" s="782"/>
      <c r="G17945" s="782"/>
    </row>
    <row r="17946" spans="2:7" ht="15" customHeight="1" x14ac:dyDescent="0.25">
      <c r="B17946" s="782"/>
      <c r="C17946" s="782"/>
      <c r="D17946" s="782"/>
      <c r="E17946" s="782"/>
      <c r="F17946" s="782"/>
      <c r="G17946" s="782"/>
    </row>
    <row r="17947" spans="2:7" ht="15" customHeight="1" x14ac:dyDescent="0.25">
      <c r="B17947" s="782"/>
      <c r="C17947" s="782"/>
      <c r="D17947" s="782"/>
      <c r="E17947" s="782"/>
      <c r="F17947" s="782"/>
      <c r="G17947" s="782"/>
    </row>
    <row r="17948" spans="2:7" ht="15" customHeight="1" x14ac:dyDescent="0.25">
      <c r="B17948" s="782"/>
      <c r="C17948" s="782"/>
      <c r="D17948" s="782"/>
      <c r="E17948" s="782"/>
      <c r="F17948" s="782"/>
      <c r="G17948" s="782"/>
    </row>
    <row r="17949" spans="2:7" ht="15" customHeight="1" x14ac:dyDescent="0.25">
      <c r="B17949" s="782"/>
      <c r="C17949" s="782"/>
      <c r="D17949" s="782"/>
      <c r="E17949" s="782"/>
      <c r="F17949" s="782"/>
      <c r="G17949" s="782"/>
    </row>
    <row r="17950" spans="2:7" ht="15" customHeight="1" x14ac:dyDescent="0.25">
      <c r="B17950" s="782"/>
      <c r="C17950" s="782"/>
      <c r="D17950" s="782"/>
      <c r="E17950" s="782"/>
      <c r="F17950" s="782"/>
      <c r="G17950" s="782"/>
    </row>
    <row r="17951" spans="2:7" ht="15" customHeight="1" x14ac:dyDescent="0.25">
      <c r="B17951" s="782"/>
      <c r="C17951" s="782"/>
      <c r="D17951" s="782"/>
      <c r="E17951" s="782"/>
      <c r="F17951" s="782"/>
      <c r="G17951" s="782"/>
    </row>
    <row r="17952" spans="2:7" ht="15" customHeight="1" x14ac:dyDescent="0.25">
      <c r="B17952" s="782"/>
      <c r="C17952" s="782"/>
      <c r="D17952" s="782"/>
      <c r="E17952" s="782"/>
      <c r="F17952" s="782"/>
      <c r="G17952" s="782"/>
    </row>
    <row r="17953" spans="2:7" ht="15" customHeight="1" x14ac:dyDescent="0.25">
      <c r="B17953" s="782"/>
      <c r="C17953" s="782"/>
      <c r="D17953" s="782"/>
      <c r="E17953" s="782"/>
      <c r="F17953" s="782"/>
      <c r="G17953" s="782"/>
    </row>
    <row r="17954" spans="2:7" ht="15" customHeight="1" x14ac:dyDescent="0.25">
      <c r="B17954" s="782"/>
      <c r="C17954" s="782"/>
      <c r="D17954" s="782"/>
      <c r="E17954" s="782"/>
      <c r="F17954" s="782"/>
      <c r="G17954" s="782"/>
    </row>
    <row r="17955" spans="2:7" ht="15" customHeight="1" x14ac:dyDescent="0.25">
      <c r="B17955" s="782"/>
      <c r="C17955" s="782"/>
      <c r="D17955" s="782"/>
      <c r="E17955" s="782"/>
      <c r="F17955" s="782"/>
      <c r="G17955" s="782"/>
    </row>
    <row r="17956" spans="2:7" ht="15" customHeight="1" x14ac:dyDescent="0.25">
      <c r="B17956" s="782"/>
      <c r="C17956" s="782"/>
      <c r="D17956" s="782"/>
      <c r="E17956" s="782"/>
      <c r="F17956" s="782"/>
      <c r="G17956" s="782"/>
    </row>
    <row r="17957" spans="2:7" ht="15" customHeight="1" x14ac:dyDescent="0.25">
      <c r="B17957" s="782"/>
      <c r="C17957" s="782"/>
      <c r="D17957" s="782"/>
      <c r="E17957" s="782"/>
      <c r="F17957" s="782"/>
      <c r="G17957" s="782"/>
    </row>
    <row r="17958" spans="2:7" ht="15" customHeight="1" x14ac:dyDescent="0.25">
      <c r="B17958" s="782"/>
      <c r="C17958" s="782"/>
      <c r="D17958" s="782"/>
      <c r="E17958" s="782"/>
      <c r="F17958" s="782"/>
      <c r="G17958" s="782"/>
    </row>
    <row r="17959" spans="2:7" ht="15" customHeight="1" x14ac:dyDescent="0.25">
      <c r="B17959" s="782"/>
      <c r="C17959" s="782"/>
      <c r="D17959" s="782"/>
      <c r="E17959" s="782"/>
      <c r="F17959" s="782"/>
      <c r="G17959" s="782"/>
    </row>
    <row r="17960" spans="2:7" ht="15" customHeight="1" x14ac:dyDescent="0.25">
      <c r="B17960" s="782"/>
      <c r="C17960" s="782"/>
      <c r="D17960" s="782"/>
      <c r="E17960" s="782"/>
      <c r="F17960" s="782"/>
      <c r="G17960" s="782"/>
    </row>
    <row r="17961" spans="2:7" ht="15" customHeight="1" x14ac:dyDescent="0.25">
      <c r="B17961" s="782"/>
      <c r="C17961" s="782"/>
      <c r="D17961" s="782"/>
      <c r="E17961" s="782"/>
      <c r="F17961" s="782"/>
      <c r="G17961" s="782"/>
    </row>
    <row r="17962" spans="2:7" ht="15" customHeight="1" x14ac:dyDescent="0.25">
      <c r="B17962" s="782"/>
      <c r="C17962" s="782"/>
      <c r="D17962" s="782"/>
      <c r="E17962" s="782"/>
      <c r="F17962" s="782"/>
      <c r="G17962" s="782"/>
    </row>
    <row r="17963" spans="2:7" ht="15" customHeight="1" x14ac:dyDescent="0.25">
      <c r="B17963" s="782"/>
      <c r="C17963" s="782"/>
      <c r="D17963" s="782"/>
      <c r="E17963" s="782"/>
      <c r="F17963" s="782"/>
      <c r="G17963" s="782"/>
    </row>
    <row r="17964" spans="2:7" ht="15" customHeight="1" x14ac:dyDescent="0.25">
      <c r="B17964" s="782"/>
      <c r="C17964" s="782"/>
      <c r="D17964" s="782"/>
      <c r="E17964" s="782"/>
      <c r="F17964" s="782"/>
      <c r="G17964" s="782"/>
    </row>
    <row r="17965" spans="2:7" ht="15" customHeight="1" x14ac:dyDescent="0.25">
      <c r="B17965" s="782"/>
      <c r="C17965" s="782"/>
      <c r="D17965" s="782"/>
      <c r="E17965" s="782"/>
      <c r="F17965" s="782"/>
      <c r="G17965" s="782"/>
    </row>
    <row r="17966" spans="2:7" ht="15" customHeight="1" x14ac:dyDescent="0.25">
      <c r="B17966" s="782"/>
      <c r="C17966" s="782"/>
      <c r="D17966" s="782"/>
      <c r="E17966" s="782"/>
      <c r="F17966" s="782"/>
      <c r="G17966" s="782"/>
    </row>
    <row r="17967" spans="2:7" ht="15" customHeight="1" x14ac:dyDescent="0.25">
      <c r="B17967" s="782"/>
      <c r="C17967" s="782"/>
      <c r="D17967" s="782"/>
      <c r="E17967" s="782"/>
      <c r="F17967" s="782"/>
      <c r="G17967" s="782"/>
    </row>
    <row r="17968" spans="2:7" ht="15" customHeight="1" x14ac:dyDescent="0.25">
      <c r="B17968" s="782"/>
      <c r="C17968" s="782"/>
      <c r="D17968" s="782"/>
      <c r="E17968" s="782"/>
      <c r="F17968" s="782"/>
      <c r="G17968" s="782"/>
    </row>
    <row r="17969" spans="2:7" ht="15" customHeight="1" x14ac:dyDescent="0.25">
      <c r="B17969" s="782"/>
      <c r="C17969" s="782"/>
      <c r="D17969" s="782"/>
      <c r="E17969" s="782"/>
      <c r="F17969" s="782"/>
      <c r="G17969" s="782"/>
    </row>
    <row r="17970" spans="2:7" ht="15" customHeight="1" x14ac:dyDescent="0.25">
      <c r="B17970" s="782"/>
      <c r="C17970" s="782"/>
      <c r="D17970" s="782"/>
      <c r="E17970" s="782"/>
      <c r="F17970" s="782"/>
      <c r="G17970" s="782"/>
    </row>
    <row r="17971" spans="2:7" ht="15" customHeight="1" x14ac:dyDescent="0.25">
      <c r="B17971" s="782"/>
      <c r="C17971" s="782"/>
      <c r="D17971" s="782"/>
      <c r="E17971" s="782"/>
      <c r="F17971" s="782"/>
      <c r="G17971" s="782"/>
    </row>
    <row r="17972" spans="2:7" ht="15" customHeight="1" x14ac:dyDescent="0.25">
      <c r="B17972" s="782"/>
      <c r="C17972" s="782"/>
      <c r="D17972" s="782"/>
      <c r="E17972" s="782"/>
      <c r="F17972" s="782"/>
      <c r="G17972" s="782"/>
    </row>
    <row r="17973" spans="2:7" ht="15" customHeight="1" x14ac:dyDescent="0.25">
      <c r="B17973" s="782"/>
      <c r="C17973" s="782"/>
      <c r="D17973" s="782"/>
      <c r="E17973" s="782"/>
      <c r="F17973" s="782"/>
      <c r="G17973" s="782"/>
    </row>
    <row r="17974" spans="2:7" ht="15" customHeight="1" x14ac:dyDescent="0.25">
      <c r="B17974" s="782"/>
      <c r="C17974" s="782"/>
      <c r="D17974" s="782"/>
      <c r="E17974" s="782"/>
      <c r="F17974" s="782"/>
      <c r="G17974" s="782"/>
    </row>
    <row r="17975" spans="2:7" ht="15" customHeight="1" x14ac:dyDescent="0.25">
      <c r="B17975" s="782"/>
      <c r="C17975" s="782"/>
      <c r="D17975" s="782"/>
      <c r="E17975" s="782"/>
      <c r="F17975" s="782"/>
      <c r="G17975" s="782"/>
    </row>
    <row r="17976" spans="2:7" ht="15" customHeight="1" x14ac:dyDescent="0.25">
      <c r="B17976" s="782"/>
      <c r="C17976" s="782"/>
      <c r="D17976" s="782"/>
      <c r="E17976" s="782"/>
      <c r="F17976" s="782"/>
      <c r="G17976" s="782"/>
    </row>
    <row r="17977" spans="2:7" ht="15" customHeight="1" x14ac:dyDescent="0.25">
      <c r="B17977" s="782"/>
      <c r="C17977" s="782"/>
      <c r="D17977" s="782"/>
      <c r="E17977" s="782"/>
      <c r="F17977" s="782"/>
      <c r="G17977" s="782"/>
    </row>
    <row r="17978" spans="2:7" ht="15" customHeight="1" x14ac:dyDescent="0.25">
      <c r="B17978" s="782"/>
      <c r="C17978" s="782"/>
      <c r="D17978" s="782"/>
      <c r="E17978" s="782"/>
      <c r="F17978" s="782"/>
      <c r="G17978" s="782"/>
    </row>
    <row r="17979" spans="2:7" ht="15" customHeight="1" x14ac:dyDescent="0.25">
      <c r="B17979" s="782"/>
      <c r="C17979" s="782"/>
      <c r="D17979" s="782"/>
      <c r="E17979" s="782"/>
      <c r="F17979" s="782"/>
      <c r="G17979" s="782"/>
    </row>
    <row r="17980" spans="2:7" ht="15" customHeight="1" x14ac:dyDescent="0.25">
      <c r="B17980" s="782"/>
      <c r="C17980" s="782"/>
      <c r="D17980" s="782"/>
      <c r="E17980" s="782"/>
      <c r="F17980" s="782"/>
      <c r="G17980" s="782"/>
    </row>
    <row r="17981" spans="2:7" ht="15" customHeight="1" x14ac:dyDescent="0.25">
      <c r="B17981" s="782"/>
      <c r="C17981" s="782"/>
      <c r="D17981" s="782"/>
      <c r="E17981" s="782"/>
      <c r="F17981" s="782"/>
      <c r="G17981" s="782"/>
    </row>
    <row r="17982" spans="2:7" ht="15" customHeight="1" x14ac:dyDescent="0.25">
      <c r="B17982" s="782"/>
      <c r="C17982" s="782"/>
      <c r="D17982" s="782"/>
      <c r="E17982" s="782"/>
      <c r="F17982" s="782"/>
      <c r="G17982" s="782"/>
    </row>
    <row r="17983" spans="2:7" ht="15" customHeight="1" x14ac:dyDescent="0.25">
      <c r="B17983" s="782"/>
      <c r="C17983" s="782"/>
      <c r="D17983" s="782"/>
      <c r="E17983" s="782"/>
      <c r="F17983" s="782"/>
      <c r="G17983" s="782"/>
    </row>
    <row r="17984" spans="2:7" ht="15" customHeight="1" x14ac:dyDescent="0.25">
      <c r="B17984" s="782"/>
      <c r="C17984" s="782"/>
      <c r="D17984" s="782"/>
      <c r="E17984" s="782"/>
      <c r="F17984" s="782"/>
      <c r="G17984" s="782"/>
    </row>
    <row r="17985" spans="2:7" ht="15" customHeight="1" x14ac:dyDescent="0.25">
      <c r="B17985" s="782"/>
      <c r="C17985" s="782"/>
      <c r="D17985" s="782"/>
      <c r="E17985" s="782"/>
      <c r="F17985" s="782"/>
      <c r="G17985" s="782"/>
    </row>
    <row r="17986" spans="2:7" ht="15" customHeight="1" x14ac:dyDescent="0.25">
      <c r="B17986" s="782"/>
      <c r="C17986" s="782"/>
      <c r="D17986" s="782"/>
      <c r="E17986" s="782"/>
      <c r="F17986" s="782"/>
      <c r="G17986" s="782"/>
    </row>
    <row r="17987" spans="2:7" ht="15" customHeight="1" x14ac:dyDescent="0.25">
      <c r="B17987" s="782"/>
      <c r="C17987" s="782"/>
      <c r="D17987" s="782"/>
      <c r="E17987" s="782"/>
      <c r="F17987" s="782"/>
      <c r="G17987" s="782"/>
    </row>
    <row r="17988" spans="2:7" ht="15" customHeight="1" x14ac:dyDescent="0.25">
      <c r="B17988" s="782"/>
      <c r="C17988" s="782"/>
      <c r="D17988" s="782"/>
      <c r="E17988" s="782"/>
      <c r="F17988" s="782"/>
      <c r="G17988" s="782"/>
    </row>
    <row r="17989" spans="2:7" ht="15" customHeight="1" x14ac:dyDescent="0.25">
      <c r="B17989" s="782"/>
      <c r="C17989" s="782"/>
      <c r="D17989" s="782"/>
      <c r="E17989" s="782"/>
      <c r="F17989" s="782"/>
      <c r="G17989" s="782"/>
    </row>
    <row r="17990" spans="2:7" ht="15" customHeight="1" x14ac:dyDescent="0.25">
      <c r="B17990" s="782"/>
      <c r="C17990" s="782"/>
      <c r="D17990" s="782"/>
      <c r="E17990" s="782"/>
      <c r="F17990" s="782"/>
      <c r="G17990" s="782"/>
    </row>
    <row r="17991" spans="2:7" ht="15" customHeight="1" x14ac:dyDescent="0.25">
      <c r="B17991" s="782"/>
      <c r="C17991" s="782"/>
      <c r="D17991" s="782"/>
      <c r="E17991" s="782"/>
      <c r="F17991" s="782"/>
      <c r="G17991" s="782"/>
    </row>
    <row r="17992" spans="2:7" ht="15" customHeight="1" x14ac:dyDescent="0.25">
      <c r="B17992" s="782"/>
      <c r="C17992" s="782"/>
      <c r="D17992" s="782"/>
      <c r="E17992" s="782"/>
      <c r="F17992" s="782"/>
      <c r="G17992" s="782"/>
    </row>
    <row r="17993" spans="2:7" ht="15" customHeight="1" x14ac:dyDescent="0.25">
      <c r="B17993" s="782"/>
      <c r="C17993" s="782"/>
      <c r="D17993" s="782"/>
      <c r="E17993" s="782"/>
      <c r="F17993" s="782"/>
      <c r="G17993" s="782"/>
    </row>
    <row r="17994" spans="2:7" ht="15" customHeight="1" x14ac:dyDescent="0.25">
      <c r="B17994" s="782"/>
      <c r="C17994" s="782"/>
      <c r="D17994" s="782"/>
      <c r="E17994" s="782"/>
      <c r="F17994" s="782"/>
      <c r="G17994" s="782"/>
    </row>
    <row r="17995" spans="2:7" ht="15" customHeight="1" x14ac:dyDescent="0.25">
      <c r="B17995" s="782"/>
      <c r="C17995" s="782"/>
      <c r="D17995" s="782"/>
      <c r="E17995" s="782"/>
      <c r="F17995" s="782"/>
      <c r="G17995" s="782"/>
    </row>
    <row r="17996" spans="2:7" ht="15" customHeight="1" x14ac:dyDescent="0.25">
      <c r="B17996" s="782"/>
      <c r="C17996" s="782"/>
      <c r="D17996" s="782"/>
      <c r="E17996" s="782"/>
      <c r="F17996" s="782"/>
      <c r="G17996" s="782"/>
    </row>
    <row r="17997" spans="2:7" ht="15" customHeight="1" x14ac:dyDescent="0.25">
      <c r="B17997" s="782"/>
      <c r="C17997" s="782"/>
      <c r="D17997" s="782"/>
      <c r="E17997" s="782"/>
      <c r="F17997" s="782"/>
      <c r="G17997" s="782"/>
    </row>
    <row r="17998" spans="2:7" ht="15" customHeight="1" x14ac:dyDescent="0.25">
      <c r="B17998" s="782"/>
      <c r="C17998" s="782"/>
      <c r="D17998" s="782"/>
      <c r="E17998" s="782"/>
      <c r="F17998" s="782"/>
      <c r="G17998" s="782"/>
    </row>
    <row r="17999" spans="2:7" ht="15" customHeight="1" x14ac:dyDescent="0.25">
      <c r="B17999" s="782"/>
      <c r="C17999" s="782"/>
      <c r="D17999" s="782"/>
      <c r="E17999" s="782"/>
      <c r="F17999" s="782"/>
      <c r="G17999" s="782"/>
    </row>
    <row r="18000" spans="2:7" ht="15" customHeight="1" x14ac:dyDescent="0.25">
      <c r="B18000" s="782"/>
      <c r="C18000" s="782"/>
      <c r="D18000" s="782"/>
      <c r="E18000" s="782"/>
      <c r="F18000" s="782"/>
      <c r="G18000" s="782"/>
    </row>
    <row r="18001" spans="2:7" ht="15" customHeight="1" x14ac:dyDescent="0.25">
      <c r="B18001" s="782"/>
      <c r="C18001" s="782"/>
      <c r="D18001" s="782"/>
      <c r="E18001" s="782"/>
      <c r="F18001" s="782"/>
      <c r="G18001" s="782"/>
    </row>
    <row r="18002" spans="2:7" ht="15" customHeight="1" x14ac:dyDescent="0.25">
      <c r="B18002" s="782"/>
      <c r="C18002" s="782"/>
      <c r="D18002" s="782"/>
      <c r="E18002" s="782"/>
      <c r="F18002" s="782"/>
      <c r="G18002" s="782"/>
    </row>
    <row r="18003" spans="2:7" ht="15" customHeight="1" x14ac:dyDescent="0.25">
      <c r="B18003" s="782"/>
      <c r="C18003" s="782"/>
      <c r="D18003" s="782"/>
      <c r="E18003" s="782"/>
      <c r="F18003" s="782"/>
      <c r="G18003" s="782"/>
    </row>
    <row r="18004" spans="2:7" ht="15" customHeight="1" x14ac:dyDescent="0.25">
      <c r="B18004" s="782"/>
      <c r="C18004" s="782"/>
      <c r="D18004" s="782"/>
      <c r="E18004" s="782"/>
      <c r="F18004" s="782"/>
      <c r="G18004" s="782"/>
    </row>
    <row r="18005" spans="2:7" ht="15" customHeight="1" x14ac:dyDescent="0.25">
      <c r="B18005" s="782"/>
      <c r="C18005" s="782"/>
      <c r="D18005" s="782"/>
      <c r="E18005" s="782"/>
      <c r="F18005" s="782"/>
      <c r="G18005" s="782"/>
    </row>
    <row r="18006" spans="2:7" ht="15" customHeight="1" x14ac:dyDescent="0.25">
      <c r="B18006" s="782"/>
      <c r="C18006" s="782"/>
      <c r="D18006" s="782"/>
      <c r="E18006" s="782"/>
      <c r="F18006" s="782"/>
      <c r="G18006" s="782"/>
    </row>
    <row r="18007" spans="2:7" ht="15" customHeight="1" x14ac:dyDescent="0.25">
      <c r="B18007" s="782"/>
      <c r="C18007" s="782"/>
      <c r="D18007" s="782"/>
      <c r="E18007" s="782"/>
      <c r="F18007" s="782"/>
      <c r="G18007" s="782"/>
    </row>
    <row r="18008" spans="2:7" ht="15" customHeight="1" x14ac:dyDescent="0.25">
      <c r="B18008" s="782"/>
      <c r="C18008" s="782"/>
      <c r="D18008" s="782"/>
      <c r="E18008" s="782"/>
      <c r="F18008" s="782"/>
      <c r="G18008" s="782"/>
    </row>
    <row r="18009" spans="2:7" ht="15" customHeight="1" x14ac:dyDescent="0.25">
      <c r="B18009" s="782"/>
      <c r="C18009" s="782"/>
      <c r="D18009" s="782"/>
      <c r="E18009" s="782"/>
      <c r="F18009" s="782"/>
      <c r="G18009" s="782"/>
    </row>
    <row r="18010" spans="2:7" ht="15" customHeight="1" x14ac:dyDescent="0.25">
      <c r="B18010" s="782"/>
      <c r="C18010" s="782"/>
      <c r="D18010" s="782"/>
      <c r="E18010" s="782"/>
      <c r="F18010" s="782"/>
      <c r="G18010" s="782"/>
    </row>
    <row r="18011" spans="2:7" ht="15" customHeight="1" x14ac:dyDescent="0.25">
      <c r="B18011" s="782"/>
      <c r="C18011" s="782"/>
      <c r="D18011" s="782"/>
      <c r="E18011" s="782"/>
      <c r="F18011" s="782"/>
      <c r="G18011" s="782"/>
    </row>
    <row r="18012" spans="2:7" ht="15" customHeight="1" x14ac:dyDescent="0.25">
      <c r="B18012" s="782"/>
      <c r="C18012" s="782"/>
      <c r="D18012" s="782"/>
      <c r="E18012" s="782"/>
      <c r="F18012" s="782"/>
      <c r="G18012" s="782"/>
    </row>
    <row r="18013" spans="2:7" ht="15" customHeight="1" x14ac:dyDescent="0.25">
      <c r="B18013" s="782"/>
      <c r="C18013" s="782"/>
      <c r="D18013" s="782"/>
      <c r="E18013" s="782"/>
      <c r="F18013" s="782"/>
      <c r="G18013" s="782"/>
    </row>
    <row r="18014" spans="2:7" ht="15" customHeight="1" x14ac:dyDescent="0.25">
      <c r="B18014" s="782"/>
      <c r="C18014" s="782"/>
      <c r="D18014" s="782"/>
      <c r="E18014" s="782"/>
      <c r="F18014" s="782"/>
      <c r="G18014" s="782"/>
    </row>
    <row r="18015" spans="2:7" ht="15" customHeight="1" x14ac:dyDescent="0.25">
      <c r="B18015" s="782"/>
      <c r="C18015" s="782"/>
      <c r="D18015" s="782"/>
      <c r="E18015" s="782"/>
      <c r="F18015" s="782"/>
      <c r="G18015" s="782"/>
    </row>
    <row r="18016" spans="2:7" ht="15" customHeight="1" x14ac:dyDescent="0.25">
      <c r="B18016" s="782"/>
      <c r="C18016" s="782"/>
      <c r="D18016" s="782"/>
      <c r="E18016" s="782"/>
      <c r="F18016" s="782"/>
      <c r="G18016" s="782"/>
    </row>
    <row r="18017" spans="2:7" ht="15" customHeight="1" x14ac:dyDescent="0.25">
      <c r="B18017" s="782"/>
      <c r="C18017" s="782"/>
      <c r="D18017" s="782"/>
      <c r="E18017" s="782"/>
      <c r="F18017" s="782"/>
      <c r="G18017" s="782"/>
    </row>
    <row r="18018" spans="2:7" ht="15" customHeight="1" x14ac:dyDescent="0.25">
      <c r="B18018" s="782"/>
      <c r="C18018" s="782"/>
      <c r="D18018" s="782"/>
      <c r="E18018" s="782"/>
      <c r="F18018" s="782"/>
      <c r="G18018" s="782"/>
    </row>
    <row r="18019" spans="2:7" ht="15" customHeight="1" x14ac:dyDescent="0.25">
      <c r="B18019" s="782"/>
      <c r="C18019" s="782"/>
      <c r="D18019" s="782"/>
      <c r="E18019" s="782"/>
      <c r="F18019" s="782"/>
      <c r="G18019" s="782"/>
    </row>
    <row r="18020" spans="2:7" ht="15" customHeight="1" x14ac:dyDescent="0.25">
      <c r="B18020" s="782"/>
      <c r="C18020" s="782"/>
      <c r="D18020" s="782"/>
      <c r="E18020" s="782"/>
      <c r="F18020" s="782"/>
      <c r="G18020" s="782"/>
    </row>
    <row r="18021" spans="2:7" ht="15" customHeight="1" x14ac:dyDescent="0.25">
      <c r="B18021" s="782"/>
      <c r="C18021" s="782"/>
      <c r="D18021" s="782"/>
      <c r="E18021" s="782"/>
      <c r="F18021" s="782"/>
      <c r="G18021" s="782"/>
    </row>
    <row r="18022" spans="2:7" ht="15" customHeight="1" x14ac:dyDescent="0.25">
      <c r="B18022" s="782"/>
      <c r="C18022" s="782"/>
      <c r="D18022" s="782"/>
      <c r="E18022" s="782"/>
      <c r="F18022" s="782"/>
      <c r="G18022" s="782"/>
    </row>
    <row r="18023" spans="2:7" ht="15" customHeight="1" x14ac:dyDescent="0.25">
      <c r="B18023" s="782"/>
      <c r="C18023" s="782"/>
      <c r="D18023" s="782"/>
      <c r="E18023" s="782"/>
      <c r="F18023" s="782"/>
      <c r="G18023" s="782"/>
    </row>
    <row r="18024" spans="2:7" ht="15" customHeight="1" x14ac:dyDescent="0.25">
      <c r="B18024" s="782"/>
      <c r="C18024" s="782"/>
      <c r="D18024" s="782"/>
      <c r="E18024" s="782"/>
      <c r="F18024" s="782"/>
      <c r="G18024" s="782"/>
    </row>
    <row r="18025" spans="2:7" ht="15" customHeight="1" x14ac:dyDescent="0.25">
      <c r="B18025" s="782"/>
      <c r="C18025" s="782"/>
      <c r="D18025" s="782"/>
      <c r="E18025" s="782"/>
      <c r="F18025" s="782"/>
      <c r="G18025" s="782"/>
    </row>
    <row r="18026" spans="2:7" ht="15" customHeight="1" x14ac:dyDescent="0.25">
      <c r="B18026" s="782"/>
      <c r="C18026" s="782"/>
      <c r="D18026" s="782"/>
      <c r="E18026" s="782"/>
      <c r="F18026" s="782"/>
      <c r="G18026" s="782"/>
    </row>
    <row r="18027" spans="2:7" ht="15" customHeight="1" x14ac:dyDescent="0.25">
      <c r="B18027" s="782"/>
      <c r="C18027" s="782"/>
      <c r="D18027" s="782"/>
      <c r="E18027" s="782"/>
      <c r="F18027" s="782"/>
      <c r="G18027" s="782"/>
    </row>
    <row r="18028" spans="2:7" ht="15" customHeight="1" x14ac:dyDescent="0.25">
      <c r="B18028" s="782"/>
      <c r="C18028" s="782"/>
      <c r="D18028" s="782"/>
      <c r="E18028" s="782"/>
      <c r="F18028" s="782"/>
      <c r="G18028" s="782"/>
    </row>
    <row r="18029" spans="2:7" ht="15" customHeight="1" x14ac:dyDescent="0.25">
      <c r="B18029" s="782"/>
      <c r="C18029" s="782"/>
      <c r="D18029" s="782"/>
      <c r="E18029" s="782"/>
      <c r="F18029" s="782"/>
      <c r="G18029" s="782"/>
    </row>
    <row r="18030" spans="2:7" ht="15" customHeight="1" x14ac:dyDescent="0.25">
      <c r="B18030" s="782"/>
      <c r="C18030" s="782"/>
      <c r="D18030" s="782"/>
      <c r="E18030" s="782"/>
      <c r="F18030" s="782"/>
      <c r="G18030" s="782"/>
    </row>
    <row r="18031" spans="2:7" ht="15" customHeight="1" x14ac:dyDescent="0.25">
      <c r="B18031" s="782"/>
      <c r="C18031" s="782"/>
      <c r="D18031" s="782"/>
      <c r="E18031" s="782"/>
      <c r="F18031" s="782"/>
      <c r="G18031" s="782"/>
    </row>
    <row r="18032" spans="2:7" ht="15" customHeight="1" x14ac:dyDescent="0.25">
      <c r="B18032" s="782"/>
      <c r="C18032" s="782"/>
      <c r="D18032" s="782"/>
      <c r="E18032" s="782"/>
      <c r="F18032" s="782"/>
      <c r="G18032" s="782"/>
    </row>
    <row r="18033" spans="2:7" ht="15" customHeight="1" x14ac:dyDescent="0.25">
      <c r="B18033" s="782"/>
      <c r="C18033" s="782"/>
      <c r="D18033" s="782"/>
      <c r="E18033" s="782"/>
      <c r="F18033" s="782"/>
      <c r="G18033" s="782"/>
    </row>
    <row r="18034" spans="2:7" ht="15" customHeight="1" x14ac:dyDescent="0.25">
      <c r="B18034" s="782"/>
      <c r="C18034" s="782"/>
      <c r="D18034" s="782"/>
      <c r="E18034" s="782"/>
      <c r="F18034" s="782"/>
      <c r="G18034" s="782"/>
    </row>
    <row r="18035" spans="2:7" ht="15" customHeight="1" x14ac:dyDescent="0.25">
      <c r="B18035" s="782"/>
      <c r="C18035" s="782"/>
      <c r="D18035" s="782"/>
      <c r="E18035" s="782"/>
      <c r="F18035" s="782"/>
      <c r="G18035" s="782"/>
    </row>
    <row r="18036" spans="2:7" ht="15" customHeight="1" x14ac:dyDescent="0.25">
      <c r="B18036" s="782"/>
      <c r="C18036" s="782"/>
      <c r="D18036" s="782"/>
      <c r="E18036" s="782"/>
      <c r="F18036" s="782"/>
      <c r="G18036" s="782"/>
    </row>
    <row r="18037" spans="2:7" ht="15" customHeight="1" x14ac:dyDescent="0.25">
      <c r="B18037" s="782"/>
      <c r="C18037" s="782"/>
      <c r="D18037" s="782"/>
      <c r="E18037" s="782"/>
      <c r="F18037" s="782"/>
      <c r="G18037" s="782"/>
    </row>
    <row r="18038" spans="2:7" ht="15" customHeight="1" x14ac:dyDescent="0.25">
      <c r="B18038" s="782"/>
      <c r="C18038" s="782"/>
      <c r="D18038" s="782"/>
      <c r="E18038" s="782"/>
      <c r="F18038" s="782"/>
      <c r="G18038" s="782"/>
    </row>
    <row r="18039" spans="2:7" ht="15" customHeight="1" x14ac:dyDescent="0.25">
      <c r="B18039" s="782"/>
      <c r="C18039" s="782"/>
      <c r="D18039" s="782"/>
      <c r="E18039" s="782"/>
      <c r="F18039" s="782"/>
      <c r="G18039" s="782"/>
    </row>
    <row r="18040" spans="2:7" ht="15" customHeight="1" x14ac:dyDescent="0.25">
      <c r="B18040" s="782"/>
      <c r="C18040" s="782"/>
      <c r="D18040" s="782"/>
      <c r="E18040" s="782"/>
      <c r="F18040" s="782"/>
      <c r="G18040" s="782"/>
    </row>
    <row r="18041" spans="2:7" ht="15" customHeight="1" x14ac:dyDescent="0.25">
      <c r="B18041" s="782"/>
      <c r="C18041" s="782"/>
      <c r="D18041" s="782"/>
      <c r="E18041" s="782"/>
      <c r="F18041" s="782"/>
      <c r="G18041" s="782"/>
    </row>
    <row r="18042" spans="2:7" ht="15" customHeight="1" x14ac:dyDescent="0.25">
      <c r="B18042" s="782"/>
      <c r="C18042" s="782"/>
      <c r="D18042" s="782"/>
      <c r="E18042" s="782"/>
      <c r="F18042" s="782"/>
      <c r="G18042" s="782"/>
    </row>
    <row r="18043" spans="2:7" ht="15" customHeight="1" x14ac:dyDescent="0.25">
      <c r="B18043" s="782"/>
      <c r="C18043" s="782"/>
      <c r="D18043" s="782"/>
      <c r="E18043" s="782"/>
      <c r="F18043" s="782"/>
      <c r="G18043" s="782"/>
    </row>
    <row r="18044" spans="2:7" ht="15" customHeight="1" x14ac:dyDescent="0.25">
      <c r="B18044" s="782"/>
      <c r="C18044" s="782"/>
      <c r="D18044" s="782"/>
      <c r="E18044" s="782"/>
      <c r="F18044" s="782"/>
      <c r="G18044" s="782"/>
    </row>
    <row r="18045" spans="2:7" ht="15" customHeight="1" x14ac:dyDescent="0.25">
      <c r="B18045" s="782"/>
      <c r="C18045" s="782"/>
      <c r="D18045" s="782"/>
      <c r="E18045" s="782"/>
      <c r="F18045" s="782"/>
      <c r="G18045" s="782"/>
    </row>
    <row r="18046" spans="2:7" ht="15" customHeight="1" x14ac:dyDescent="0.25">
      <c r="B18046" s="782"/>
      <c r="C18046" s="782"/>
      <c r="D18046" s="782"/>
      <c r="E18046" s="782"/>
      <c r="F18046" s="782"/>
      <c r="G18046" s="782"/>
    </row>
    <row r="18047" spans="2:7" ht="15" customHeight="1" x14ac:dyDescent="0.25">
      <c r="B18047" s="782"/>
      <c r="C18047" s="782"/>
      <c r="D18047" s="782"/>
      <c r="E18047" s="782"/>
      <c r="F18047" s="782"/>
      <c r="G18047" s="782"/>
    </row>
    <row r="18048" spans="2:7" ht="15" customHeight="1" x14ac:dyDescent="0.25">
      <c r="B18048" s="782"/>
      <c r="C18048" s="782"/>
      <c r="D18048" s="782"/>
      <c r="E18048" s="782"/>
      <c r="F18048" s="782"/>
      <c r="G18048" s="782"/>
    </row>
    <row r="18049" spans="2:7" ht="15" customHeight="1" x14ac:dyDescent="0.25">
      <c r="B18049" s="782"/>
      <c r="C18049" s="782"/>
      <c r="D18049" s="782"/>
      <c r="E18049" s="782"/>
      <c r="F18049" s="782"/>
      <c r="G18049" s="782"/>
    </row>
    <row r="18050" spans="2:7" ht="15" customHeight="1" x14ac:dyDescent="0.25">
      <c r="B18050" s="782"/>
      <c r="C18050" s="782"/>
      <c r="D18050" s="782"/>
      <c r="E18050" s="782"/>
      <c r="F18050" s="782"/>
      <c r="G18050" s="782"/>
    </row>
    <row r="18051" spans="2:7" ht="15" customHeight="1" x14ac:dyDescent="0.25">
      <c r="B18051" s="782"/>
      <c r="C18051" s="782"/>
      <c r="D18051" s="782"/>
      <c r="E18051" s="782"/>
      <c r="F18051" s="782"/>
      <c r="G18051" s="782"/>
    </row>
    <row r="18052" spans="2:7" ht="15" customHeight="1" x14ac:dyDescent="0.25">
      <c r="B18052" s="782"/>
      <c r="C18052" s="782"/>
      <c r="D18052" s="782"/>
      <c r="E18052" s="782"/>
      <c r="F18052" s="782"/>
      <c r="G18052" s="782"/>
    </row>
    <row r="18053" spans="2:7" ht="15" customHeight="1" x14ac:dyDescent="0.25">
      <c r="B18053" s="782"/>
      <c r="C18053" s="782"/>
      <c r="D18053" s="782"/>
      <c r="E18053" s="782"/>
      <c r="F18053" s="782"/>
      <c r="G18053" s="782"/>
    </row>
    <row r="18054" spans="2:7" ht="15" customHeight="1" x14ac:dyDescent="0.25">
      <c r="B18054" s="782"/>
      <c r="C18054" s="782"/>
      <c r="D18054" s="782"/>
      <c r="E18054" s="782"/>
      <c r="F18054" s="782"/>
      <c r="G18054" s="782"/>
    </row>
    <row r="18055" spans="2:7" ht="15" customHeight="1" x14ac:dyDescent="0.25">
      <c r="B18055" s="782"/>
      <c r="C18055" s="782"/>
      <c r="D18055" s="782"/>
      <c r="E18055" s="782"/>
      <c r="F18055" s="782"/>
      <c r="G18055" s="782"/>
    </row>
    <row r="18056" spans="2:7" ht="15" customHeight="1" x14ac:dyDescent="0.25">
      <c r="B18056" s="782"/>
      <c r="C18056" s="782"/>
      <c r="D18056" s="782"/>
      <c r="E18056" s="782"/>
      <c r="F18056" s="782"/>
      <c r="G18056" s="782"/>
    </row>
    <row r="18057" spans="2:7" ht="15" customHeight="1" x14ac:dyDescent="0.25">
      <c r="B18057" s="782"/>
      <c r="C18057" s="782"/>
      <c r="D18057" s="782"/>
      <c r="E18057" s="782"/>
      <c r="F18057" s="782"/>
      <c r="G18057" s="782"/>
    </row>
    <row r="18058" spans="2:7" ht="15" customHeight="1" x14ac:dyDescent="0.25">
      <c r="B18058" s="782"/>
      <c r="C18058" s="782"/>
      <c r="D18058" s="782"/>
      <c r="E18058" s="782"/>
      <c r="F18058" s="782"/>
      <c r="G18058" s="782"/>
    </row>
    <row r="18059" spans="2:7" ht="15" customHeight="1" x14ac:dyDescent="0.25">
      <c r="B18059" s="782"/>
      <c r="C18059" s="782"/>
      <c r="D18059" s="782"/>
      <c r="E18059" s="782"/>
      <c r="F18059" s="782"/>
      <c r="G18059" s="782"/>
    </row>
    <row r="18060" spans="2:7" ht="15" customHeight="1" x14ac:dyDescent="0.25">
      <c r="B18060" s="782"/>
      <c r="C18060" s="782"/>
      <c r="D18060" s="782"/>
      <c r="E18060" s="782"/>
      <c r="F18060" s="782"/>
      <c r="G18060" s="782"/>
    </row>
    <row r="18061" spans="2:7" ht="15" customHeight="1" x14ac:dyDescent="0.25">
      <c r="B18061" s="782"/>
      <c r="C18061" s="782"/>
      <c r="D18061" s="782"/>
      <c r="E18061" s="782"/>
      <c r="F18061" s="782"/>
      <c r="G18061" s="782"/>
    </row>
    <row r="18062" spans="2:7" ht="15" customHeight="1" x14ac:dyDescent="0.25">
      <c r="B18062" s="782"/>
      <c r="C18062" s="782"/>
      <c r="D18062" s="782"/>
      <c r="E18062" s="782"/>
      <c r="F18062" s="782"/>
      <c r="G18062" s="782"/>
    </row>
    <row r="18063" spans="2:7" ht="15" customHeight="1" x14ac:dyDescent="0.25">
      <c r="B18063" s="782"/>
      <c r="C18063" s="782"/>
      <c r="D18063" s="782"/>
      <c r="E18063" s="782"/>
      <c r="F18063" s="782"/>
      <c r="G18063" s="782"/>
    </row>
    <row r="18064" spans="2:7" ht="15" customHeight="1" x14ac:dyDescent="0.25">
      <c r="B18064" s="782"/>
      <c r="C18064" s="782"/>
      <c r="D18064" s="782"/>
      <c r="E18064" s="782"/>
      <c r="F18064" s="782"/>
      <c r="G18064" s="782"/>
    </row>
    <row r="18065" spans="2:7" ht="15" customHeight="1" x14ac:dyDescent="0.25">
      <c r="B18065" s="782"/>
      <c r="C18065" s="782"/>
      <c r="D18065" s="782"/>
      <c r="E18065" s="782"/>
      <c r="F18065" s="782"/>
      <c r="G18065" s="782"/>
    </row>
    <row r="18066" spans="2:7" ht="15" customHeight="1" x14ac:dyDescent="0.25">
      <c r="B18066" s="782"/>
      <c r="C18066" s="782"/>
      <c r="D18066" s="782"/>
      <c r="E18066" s="782"/>
      <c r="F18066" s="782"/>
      <c r="G18066" s="782"/>
    </row>
    <row r="18067" spans="2:7" ht="15" customHeight="1" x14ac:dyDescent="0.25">
      <c r="B18067" s="782"/>
      <c r="C18067" s="782"/>
      <c r="D18067" s="782"/>
      <c r="E18067" s="782"/>
      <c r="F18067" s="782"/>
      <c r="G18067" s="782"/>
    </row>
    <row r="18068" spans="2:7" ht="15" customHeight="1" x14ac:dyDescent="0.25">
      <c r="B18068" s="782"/>
      <c r="C18068" s="782"/>
      <c r="D18068" s="782"/>
      <c r="E18068" s="782"/>
      <c r="F18068" s="782"/>
      <c r="G18068" s="782"/>
    </row>
    <row r="18069" spans="2:7" ht="15" customHeight="1" x14ac:dyDescent="0.25">
      <c r="B18069" s="782"/>
      <c r="C18069" s="782"/>
      <c r="D18069" s="782"/>
      <c r="E18069" s="782"/>
      <c r="F18069" s="782"/>
      <c r="G18069" s="782"/>
    </row>
    <row r="18070" spans="2:7" ht="15" customHeight="1" x14ac:dyDescent="0.25">
      <c r="B18070" s="782"/>
      <c r="C18070" s="782"/>
      <c r="D18070" s="782"/>
      <c r="E18070" s="782"/>
      <c r="F18070" s="782"/>
      <c r="G18070" s="782"/>
    </row>
    <row r="18071" spans="2:7" ht="15" customHeight="1" x14ac:dyDescent="0.25">
      <c r="B18071" s="782"/>
      <c r="C18071" s="782"/>
      <c r="D18071" s="782"/>
      <c r="E18071" s="782"/>
      <c r="F18071" s="782"/>
      <c r="G18071" s="782"/>
    </row>
    <row r="18072" spans="2:7" ht="15" customHeight="1" x14ac:dyDescent="0.25">
      <c r="B18072" s="782"/>
      <c r="C18072" s="782"/>
      <c r="D18072" s="782"/>
      <c r="E18072" s="782"/>
      <c r="F18072" s="782"/>
      <c r="G18072" s="782"/>
    </row>
    <row r="18073" spans="2:7" ht="15" customHeight="1" x14ac:dyDescent="0.25">
      <c r="B18073" s="782"/>
      <c r="C18073" s="782"/>
      <c r="D18073" s="782"/>
      <c r="E18073" s="782"/>
      <c r="F18073" s="782"/>
      <c r="G18073" s="782"/>
    </row>
    <row r="18074" spans="2:7" ht="15" customHeight="1" x14ac:dyDescent="0.25">
      <c r="B18074" s="782"/>
      <c r="C18074" s="782"/>
      <c r="D18074" s="782"/>
      <c r="E18074" s="782"/>
      <c r="F18074" s="782"/>
      <c r="G18074" s="782"/>
    </row>
    <row r="18075" spans="2:7" ht="15" customHeight="1" x14ac:dyDescent="0.25">
      <c r="B18075" s="782"/>
      <c r="C18075" s="782"/>
      <c r="D18075" s="782"/>
      <c r="E18075" s="782"/>
      <c r="F18075" s="782"/>
      <c r="G18075" s="782"/>
    </row>
    <row r="18076" spans="2:7" ht="15" customHeight="1" x14ac:dyDescent="0.25">
      <c r="B18076" s="782"/>
      <c r="C18076" s="782"/>
      <c r="D18076" s="782"/>
      <c r="E18076" s="782"/>
      <c r="F18076" s="782"/>
      <c r="G18076" s="782"/>
    </row>
    <row r="18077" spans="2:7" ht="15" customHeight="1" x14ac:dyDescent="0.25">
      <c r="B18077" s="782"/>
      <c r="C18077" s="782"/>
      <c r="D18077" s="782"/>
      <c r="E18077" s="782"/>
      <c r="F18077" s="782"/>
      <c r="G18077" s="782"/>
    </row>
    <row r="18078" spans="2:7" ht="15" customHeight="1" x14ac:dyDescent="0.25">
      <c r="B18078" s="782"/>
      <c r="C18078" s="782"/>
      <c r="D18078" s="782"/>
      <c r="E18078" s="782"/>
      <c r="F18078" s="782"/>
      <c r="G18078" s="782"/>
    </row>
    <row r="18079" spans="2:7" ht="15" customHeight="1" x14ac:dyDescent="0.25">
      <c r="B18079" s="782"/>
      <c r="C18079" s="782"/>
      <c r="D18079" s="782"/>
      <c r="E18079" s="782"/>
      <c r="F18079" s="782"/>
      <c r="G18079" s="782"/>
    </row>
    <row r="18080" spans="2:7" ht="15" customHeight="1" x14ac:dyDescent="0.25">
      <c r="B18080" s="782"/>
      <c r="C18080" s="782"/>
      <c r="D18080" s="782"/>
      <c r="E18080" s="782"/>
      <c r="F18080" s="782"/>
      <c r="G18080" s="782"/>
    </row>
    <row r="18081" spans="2:7" ht="15" customHeight="1" x14ac:dyDescent="0.25">
      <c r="B18081" s="782"/>
      <c r="C18081" s="782"/>
      <c r="D18081" s="782"/>
      <c r="E18081" s="782"/>
      <c r="F18081" s="782"/>
      <c r="G18081" s="782"/>
    </row>
    <row r="18082" spans="2:7" ht="15" customHeight="1" x14ac:dyDescent="0.25">
      <c r="B18082" s="782"/>
      <c r="C18082" s="782"/>
      <c r="D18082" s="782"/>
      <c r="E18082" s="782"/>
      <c r="F18082" s="782"/>
      <c r="G18082" s="782"/>
    </row>
    <row r="18083" spans="2:7" ht="15" customHeight="1" x14ac:dyDescent="0.25">
      <c r="B18083" s="782"/>
      <c r="C18083" s="782"/>
      <c r="D18083" s="782"/>
      <c r="E18083" s="782"/>
      <c r="F18083" s="782"/>
      <c r="G18083" s="782"/>
    </row>
    <row r="18084" spans="2:7" ht="15" customHeight="1" x14ac:dyDescent="0.25">
      <c r="B18084" s="782"/>
      <c r="C18084" s="782"/>
      <c r="D18084" s="782"/>
      <c r="E18084" s="782"/>
      <c r="F18084" s="782"/>
      <c r="G18084" s="782"/>
    </row>
    <row r="18085" spans="2:7" ht="15" customHeight="1" x14ac:dyDescent="0.25">
      <c r="B18085" s="782"/>
      <c r="C18085" s="782"/>
      <c r="D18085" s="782"/>
      <c r="E18085" s="782"/>
      <c r="F18085" s="782"/>
      <c r="G18085" s="782"/>
    </row>
    <row r="18086" spans="2:7" ht="15" customHeight="1" x14ac:dyDescent="0.25">
      <c r="B18086" s="782"/>
      <c r="C18086" s="782"/>
      <c r="D18086" s="782"/>
      <c r="E18086" s="782"/>
      <c r="F18086" s="782"/>
      <c r="G18086" s="782"/>
    </row>
    <row r="18087" spans="2:7" ht="15" customHeight="1" x14ac:dyDescent="0.25">
      <c r="B18087" s="782"/>
      <c r="C18087" s="782"/>
      <c r="D18087" s="782"/>
      <c r="E18087" s="782"/>
      <c r="F18087" s="782"/>
      <c r="G18087" s="782"/>
    </row>
    <row r="18088" spans="2:7" ht="15" customHeight="1" x14ac:dyDescent="0.25">
      <c r="B18088" s="782"/>
      <c r="C18088" s="782"/>
      <c r="D18088" s="782"/>
      <c r="E18088" s="782"/>
      <c r="F18088" s="782"/>
      <c r="G18088" s="782"/>
    </row>
    <row r="18089" spans="2:7" ht="15" customHeight="1" x14ac:dyDescent="0.25">
      <c r="B18089" s="782"/>
      <c r="C18089" s="782"/>
      <c r="D18089" s="782"/>
      <c r="E18089" s="782"/>
      <c r="F18089" s="782"/>
      <c r="G18089" s="782"/>
    </row>
    <row r="18090" spans="2:7" ht="15" customHeight="1" x14ac:dyDescent="0.25">
      <c r="B18090" s="782"/>
      <c r="C18090" s="782"/>
      <c r="D18090" s="782"/>
      <c r="E18090" s="782"/>
      <c r="F18090" s="782"/>
      <c r="G18090" s="782"/>
    </row>
    <row r="18091" spans="2:7" ht="15" customHeight="1" x14ac:dyDescent="0.25">
      <c r="B18091" s="782"/>
      <c r="C18091" s="782"/>
      <c r="D18091" s="782"/>
      <c r="E18091" s="782"/>
      <c r="F18091" s="782"/>
      <c r="G18091" s="782"/>
    </row>
    <row r="18092" spans="2:7" ht="15" customHeight="1" x14ac:dyDescent="0.25">
      <c r="B18092" s="782"/>
      <c r="C18092" s="782"/>
      <c r="D18092" s="782"/>
      <c r="E18092" s="782"/>
      <c r="F18092" s="782"/>
      <c r="G18092" s="782"/>
    </row>
    <row r="18093" spans="2:7" ht="15" customHeight="1" x14ac:dyDescent="0.25">
      <c r="B18093" s="782"/>
      <c r="C18093" s="782"/>
      <c r="D18093" s="782"/>
      <c r="E18093" s="782"/>
      <c r="F18093" s="782"/>
      <c r="G18093" s="782"/>
    </row>
    <row r="18094" spans="2:7" ht="15" customHeight="1" x14ac:dyDescent="0.25">
      <c r="B18094" s="782"/>
      <c r="C18094" s="782"/>
      <c r="D18094" s="782"/>
      <c r="E18094" s="782"/>
      <c r="F18094" s="782"/>
      <c r="G18094" s="782"/>
    </row>
    <row r="18095" spans="2:7" ht="15" customHeight="1" x14ac:dyDescent="0.25">
      <c r="B18095" s="782"/>
      <c r="C18095" s="782"/>
      <c r="D18095" s="782"/>
      <c r="E18095" s="782"/>
      <c r="F18095" s="782"/>
      <c r="G18095" s="782"/>
    </row>
    <row r="18096" spans="2:7" ht="15" customHeight="1" x14ac:dyDescent="0.25">
      <c r="B18096" s="782"/>
      <c r="C18096" s="782"/>
      <c r="D18096" s="782"/>
      <c r="E18096" s="782"/>
      <c r="F18096" s="782"/>
      <c r="G18096" s="782"/>
    </row>
    <row r="18097" spans="2:7" ht="15" customHeight="1" x14ac:dyDescent="0.25">
      <c r="B18097" s="782"/>
      <c r="C18097" s="782"/>
      <c r="D18097" s="782"/>
      <c r="E18097" s="782"/>
      <c r="F18097" s="782"/>
      <c r="G18097" s="782"/>
    </row>
    <row r="18098" spans="2:7" ht="15" customHeight="1" x14ac:dyDescent="0.25">
      <c r="B18098" s="782"/>
      <c r="C18098" s="782"/>
      <c r="D18098" s="782"/>
      <c r="E18098" s="782"/>
      <c r="F18098" s="782"/>
      <c r="G18098" s="782"/>
    </row>
    <row r="18099" spans="2:7" ht="15" customHeight="1" x14ac:dyDescent="0.25">
      <c r="B18099" s="782"/>
      <c r="C18099" s="782"/>
      <c r="D18099" s="782"/>
      <c r="E18099" s="782"/>
      <c r="F18099" s="782"/>
      <c r="G18099" s="782"/>
    </row>
    <row r="18100" spans="2:7" ht="15" customHeight="1" x14ac:dyDescent="0.25">
      <c r="B18100" s="782"/>
      <c r="C18100" s="782"/>
      <c r="D18100" s="782"/>
      <c r="E18100" s="782"/>
      <c r="F18100" s="782"/>
      <c r="G18100" s="782"/>
    </row>
    <row r="18101" spans="2:7" ht="15" customHeight="1" x14ac:dyDescent="0.25">
      <c r="B18101" s="782"/>
      <c r="C18101" s="782"/>
      <c r="D18101" s="782"/>
      <c r="E18101" s="782"/>
      <c r="F18101" s="782"/>
      <c r="G18101" s="782"/>
    </row>
    <row r="18102" spans="2:7" ht="15" customHeight="1" x14ac:dyDescent="0.25">
      <c r="B18102" s="782"/>
      <c r="C18102" s="782"/>
      <c r="D18102" s="782"/>
      <c r="E18102" s="782"/>
      <c r="F18102" s="782"/>
      <c r="G18102" s="782"/>
    </row>
    <row r="18103" spans="2:7" ht="15" customHeight="1" x14ac:dyDescent="0.25">
      <c r="B18103" s="782"/>
      <c r="C18103" s="782"/>
      <c r="D18103" s="782"/>
      <c r="E18103" s="782"/>
      <c r="F18103" s="782"/>
      <c r="G18103" s="782"/>
    </row>
    <row r="18104" spans="2:7" ht="15" customHeight="1" x14ac:dyDescent="0.25">
      <c r="B18104" s="782"/>
      <c r="C18104" s="782"/>
      <c r="D18104" s="782"/>
      <c r="E18104" s="782"/>
      <c r="F18104" s="782"/>
      <c r="G18104" s="782"/>
    </row>
    <row r="18105" spans="2:7" ht="15" customHeight="1" x14ac:dyDescent="0.25">
      <c r="B18105" s="782"/>
      <c r="C18105" s="782"/>
      <c r="D18105" s="782"/>
      <c r="E18105" s="782"/>
      <c r="F18105" s="782"/>
      <c r="G18105" s="782"/>
    </row>
    <row r="18106" spans="2:7" ht="15" customHeight="1" x14ac:dyDescent="0.25">
      <c r="B18106" s="782"/>
      <c r="C18106" s="782"/>
      <c r="D18106" s="782"/>
      <c r="E18106" s="782"/>
      <c r="F18106" s="782"/>
      <c r="G18106" s="782"/>
    </row>
    <row r="18107" spans="2:7" ht="15" customHeight="1" x14ac:dyDescent="0.25">
      <c r="B18107" s="782"/>
      <c r="C18107" s="782"/>
      <c r="D18107" s="782"/>
      <c r="E18107" s="782"/>
      <c r="F18107" s="782"/>
      <c r="G18107" s="782"/>
    </row>
    <row r="18108" spans="2:7" ht="15" customHeight="1" x14ac:dyDescent="0.25">
      <c r="B18108" s="782"/>
      <c r="C18108" s="782"/>
      <c r="D18108" s="782"/>
      <c r="E18108" s="782"/>
      <c r="F18108" s="782"/>
      <c r="G18108" s="782"/>
    </row>
    <row r="18109" spans="2:7" ht="15" customHeight="1" x14ac:dyDescent="0.25">
      <c r="B18109" s="782"/>
      <c r="C18109" s="782"/>
      <c r="D18109" s="782"/>
      <c r="E18109" s="782"/>
      <c r="F18109" s="782"/>
      <c r="G18109" s="782"/>
    </row>
    <row r="18110" spans="2:7" ht="15" customHeight="1" x14ac:dyDescent="0.25">
      <c r="B18110" s="782"/>
      <c r="C18110" s="782"/>
      <c r="D18110" s="782"/>
      <c r="E18110" s="782"/>
      <c r="F18110" s="782"/>
      <c r="G18110" s="782"/>
    </row>
    <row r="18111" spans="2:7" ht="15" customHeight="1" x14ac:dyDescent="0.25">
      <c r="B18111" s="782"/>
      <c r="C18111" s="782"/>
      <c r="D18111" s="782"/>
      <c r="E18111" s="782"/>
      <c r="F18111" s="782"/>
      <c r="G18111" s="782"/>
    </row>
    <row r="18112" spans="2:7" ht="15" customHeight="1" x14ac:dyDescent="0.25">
      <c r="B18112" s="782"/>
      <c r="C18112" s="782"/>
      <c r="D18112" s="782"/>
      <c r="E18112" s="782"/>
      <c r="F18112" s="782"/>
      <c r="G18112" s="782"/>
    </row>
    <row r="18113" spans="2:7" ht="15" customHeight="1" x14ac:dyDescent="0.25">
      <c r="B18113" s="782"/>
      <c r="C18113" s="782"/>
      <c r="D18113" s="782"/>
      <c r="E18113" s="782"/>
      <c r="F18113" s="782"/>
      <c r="G18113" s="782"/>
    </row>
    <row r="18114" spans="2:7" ht="15" customHeight="1" x14ac:dyDescent="0.25">
      <c r="B18114" s="782"/>
      <c r="C18114" s="782"/>
      <c r="D18114" s="782"/>
      <c r="E18114" s="782"/>
      <c r="F18114" s="782"/>
      <c r="G18114" s="782"/>
    </row>
    <row r="18115" spans="2:7" ht="15" customHeight="1" x14ac:dyDescent="0.25">
      <c r="B18115" s="782"/>
      <c r="C18115" s="782"/>
      <c r="D18115" s="782"/>
      <c r="E18115" s="782"/>
      <c r="F18115" s="782"/>
      <c r="G18115" s="782"/>
    </row>
    <row r="18116" spans="2:7" ht="15" customHeight="1" x14ac:dyDescent="0.25">
      <c r="B18116" s="782"/>
      <c r="C18116" s="782"/>
      <c r="D18116" s="782"/>
      <c r="E18116" s="782"/>
      <c r="F18116" s="782"/>
      <c r="G18116" s="782"/>
    </row>
    <row r="18117" spans="2:7" ht="15" customHeight="1" x14ac:dyDescent="0.25">
      <c r="B18117" s="782"/>
      <c r="C18117" s="782"/>
      <c r="D18117" s="782"/>
      <c r="E18117" s="782"/>
      <c r="F18117" s="782"/>
      <c r="G18117" s="782"/>
    </row>
    <row r="18118" spans="2:7" ht="15" customHeight="1" x14ac:dyDescent="0.25">
      <c r="B18118" s="782"/>
      <c r="C18118" s="782"/>
      <c r="D18118" s="782"/>
      <c r="E18118" s="782"/>
      <c r="F18118" s="782"/>
      <c r="G18118" s="782"/>
    </row>
    <row r="18119" spans="2:7" ht="15" customHeight="1" x14ac:dyDescent="0.25">
      <c r="B18119" s="782"/>
      <c r="C18119" s="782"/>
      <c r="D18119" s="782"/>
      <c r="E18119" s="782"/>
      <c r="F18119" s="782"/>
      <c r="G18119" s="782"/>
    </row>
    <row r="18120" spans="2:7" ht="15" customHeight="1" x14ac:dyDescent="0.25">
      <c r="B18120" s="782"/>
      <c r="C18120" s="782"/>
      <c r="D18120" s="782"/>
      <c r="E18120" s="782"/>
      <c r="F18120" s="782"/>
      <c r="G18120" s="782"/>
    </row>
    <row r="18121" spans="2:7" ht="15" customHeight="1" x14ac:dyDescent="0.25">
      <c r="B18121" s="782"/>
      <c r="C18121" s="782"/>
      <c r="D18121" s="782"/>
      <c r="E18121" s="782"/>
      <c r="F18121" s="782"/>
      <c r="G18121" s="782"/>
    </row>
    <row r="18122" spans="2:7" ht="15" customHeight="1" x14ac:dyDescent="0.25">
      <c r="B18122" s="782"/>
      <c r="C18122" s="782"/>
      <c r="D18122" s="782"/>
      <c r="E18122" s="782"/>
      <c r="F18122" s="782"/>
      <c r="G18122" s="782"/>
    </row>
    <row r="18123" spans="2:7" ht="15" customHeight="1" x14ac:dyDescent="0.25">
      <c r="B18123" s="782"/>
      <c r="C18123" s="782"/>
      <c r="D18123" s="782"/>
      <c r="E18123" s="782"/>
      <c r="F18123" s="782"/>
      <c r="G18123" s="782"/>
    </row>
    <row r="18124" spans="2:7" ht="15" customHeight="1" x14ac:dyDescent="0.25">
      <c r="B18124" s="782"/>
      <c r="C18124" s="782"/>
      <c r="D18124" s="782"/>
      <c r="E18124" s="782"/>
      <c r="F18124" s="782"/>
      <c r="G18124" s="782"/>
    </row>
    <row r="18125" spans="2:7" ht="15" customHeight="1" x14ac:dyDescent="0.25">
      <c r="B18125" s="782"/>
      <c r="C18125" s="782"/>
      <c r="D18125" s="782"/>
      <c r="E18125" s="782"/>
      <c r="F18125" s="782"/>
      <c r="G18125" s="782"/>
    </row>
    <row r="18126" spans="2:7" ht="15" customHeight="1" x14ac:dyDescent="0.25">
      <c r="B18126" s="782"/>
      <c r="C18126" s="782"/>
      <c r="D18126" s="782"/>
      <c r="E18126" s="782"/>
      <c r="F18126" s="782"/>
      <c r="G18126" s="782"/>
    </row>
    <row r="18127" spans="2:7" ht="15" customHeight="1" x14ac:dyDescent="0.25">
      <c r="B18127" s="782"/>
      <c r="C18127" s="782"/>
      <c r="D18127" s="782"/>
      <c r="E18127" s="782"/>
      <c r="F18127" s="782"/>
      <c r="G18127" s="782"/>
    </row>
    <row r="18128" spans="2:7" ht="15" customHeight="1" x14ac:dyDescent="0.25">
      <c r="B18128" s="782"/>
      <c r="C18128" s="782"/>
      <c r="D18128" s="782"/>
      <c r="E18128" s="782"/>
      <c r="F18128" s="782"/>
      <c r="G18128" s="782"/>
    </row>
    <row r="18129" spans="2:7" ht="15" customHeight="1" x14ac:dyDescent="0.25">
      <c r="B18129" s="782"/>
      <c r="C18129" s="782"/>
      <c r="D18129" s="782"/>
      <c r="E18129" s="782"/>
      <c r="F18129" s="782"/>
      <c r="G18129" s="782"/>
    </row>
    <row r="18130" spans="2:7" ht="15" customHeight="1" x14ac:dyDescent="0.25">
      <c r="B18130" s="782"/>
      <c r="C18130" s="782"/>
      <c r="D18130" s="782"/>
      <c r="E18130" s="782"/>
      <c r="F18130" s="782"/>
      <c r="G18130" s="782"/>
    </row>
    <row r="18131" spans="2:7" ht="15" customHeight="1" x14ac:dyDescent="0.25">
      <c r="B18131" s="782"/>
      <c r="C18131" s="782"/>
      <c r="D18131" s="782"/>
      <c r="E18131" s="782"/>
      <c r="F18131" s="782"/>
      <c r="G18131" s="782"/>
    </row>
    <row r="18132" spans="2:7" ht="15" customHeight="1" x14ac:dyDescent="0.25">
      <c r="B18132" s="782"/>
      <c r="C18132" s="782"/>
      <c r="D18132" s="782"/>
      <c r="E18132" s="782"/>
      <c r="F18132" s="782"/>
      <c r="G18132" s="782"/>
    </row>
    <row r="18133" spans="2:7" ht="15" customHeight="1" x14ac:dyDescent="0.25">
      <c r="B18133" s="782"/>
      <c r="C18133" s="782"/>
      <c r="D18133" s="782"/>
      <c r="E18133" s="782"/>
      <c r="F18133" s="782"/>
      <c r="G18133" s="782"/>
    </row>
    <row r="18134" spans="2:7" ht="15" customHeight="1" x14ac:dyDescent="0.25">
      <c r="B18134" s="782"/>
      <c r="C18134" s="782"/>
      <c r="D18134" s="782"/>
      <c r="E18134" s="782"/>
      <c r="F18134" s="782"/>
      <c r="G18134" s="782"/>
    </row>
    <row r="18135" spans="2:7" ht="15" customHeight="1" x14ac:dyDescent="0.25">
      <c r="B18135" s="782"/>
      <c r="C18135" s="782"/>
      <c r="D18135" s="782"/>
      <c r="E18135" s="782"/>
      <c r="F18135" s="782"/>
      <c r="G18135" s="782"/>
    </row>
    <row r="18136" spans="2:7" ht="15" customHeight="1" x14ac:dyDescent="0.25">
      <c r="B18136" s="782"/>
      <c r="C18136" s="782"/>
      <c r="D18136" s="782"/>
      <c r="E18136" s="782"/>
      <c r="F18136" s="782"/>
      <c r="G18136" s="782"/>
    </row>
    <row r="18137" spans="2:7" ht="15" customHeight="1" x14ac:dyDescent="0.25">
      <c r="B18137" s="782"/>
      <c r="C18137" s="782"/>
      <c r="D18137" s="782"/>
      <c r="E18137" s="782"/>
      <c r="F18137" s="782"/>
      <c r="G18137" s="782"/>
    </row>
    <row r="18138" spans="2:7" ht="15" customHeight="1" x14ac:dyDescent="0.25">
      <c r="B18138" s="782"/>
      <c r="C18138" s="782"/>
      <c r="D18138" s="782"/>
      <c r="E18138" s="782"/>
      <c r="F18138" s="782"/>
      <c r="G18138" s="782"/>
    </row>
    <row r="18139" spans="2:7" ht="15" customHeight="1" x14ac:dyDescent="0.25">
      <c r="B18139" s="782"/>
      <c r="C18139" s="782"/>
      <c r="D18139" s="782"/>
      <c r="E18139" s="782"/>
      <c r="F18139" s="782"/>
      <c r="G18139" s="782"/>
    </row>
    <row r="18140" spans="2:7" ht="15" customHeight="1" x14ac:dyDescent="0.25">
      <c r="B18140" s="782"/>
      <c r="C18140" s="782"/>
      <c r="D18140" s="782"/>
      <c r="E18140" s="782"/>
      <c r="F18140" s="782"/>
      <c r="G18140" s="782"/>
    </row>
    <row r="18141" spans="2:7" ht="15" customHeight="1" x14ac:dyDescent="0.25">
      <c r="B18141" s="782"/>
      <c r="C18141" s="782"/>
      <c r="D18141" s="782"/>
      <c r="E18141" s="782"/>
      <c r="F18141" s="782"/>
      <c r="G18141" s="782"/>
    </row>
    <row r="18142" spans="2:7" ht="15" customHeight="1" x14ac:dyDescent="0.25">
      <c r="B18142" s="782"/>
      <c r="C18142" s="782"/>
      <c r="D18142" s="782"/>
      <c r="E18142" s="782"/>
      <c r="F18142" s="782"/>
      <c r="G18142" s="782"/>
    </row>
    <row r="18143" spans="2:7" ht="15" customHeight="1" x14ac:dyDescent="0.25">
      <c r="B18143" s="782"/>
      <c r="C18143" s="782"/>
      <c r="D18143" s="782"/>
      <c r="E18143" s="782"/>
      <c r="F18143" s="782"/>
      <c r="G18143" s="782"/>
    </row>
    <row r="18144" spans="2:7" ht="15" customHeight="1" x14ac:dyDescent="0.25">
      <c r="B18144" s="782"/>
      <c r="C18144" s="782"/>
      <c r="D18144" s="782"/>
      <c r="E18144" s="782"/>
      <c r="F18144" s="782"/>
      <c r="G18144" s="782"/>
    </row>
    <row r="18145" spans="2:7" ht="15" customHeight="1" x14ac:dyDescent="0.25">
      <c r="B18145" s="782"/>
      <c r="C18145" s="782"/>
      <c r="D18145" s="782"/>
      <c r="E18145" s="782"/>
      <c r="F18145" s="782"/>
      <c r="G18145" s="782"/>
    </row>
    <row r="18146" spans="2:7" ht="15" customHeight="1" x14ac:dyDescent="0.25">
      <c r="B18146" s="782"/>
      <c r="C18146" s="782"/>
      <c r="D18146" s="782"/>
      <c r="E18146" s="782"/>
      <c r="F18146" s="782"/>
      <c r="G18146" s="782"/>
    </row>
    <row r="18147" spans="2:7" ht="15" customHeight="1" x14ac:dyDescent="0.25">
      <c r="B18147" s="782"/>
      <c r="C18147" s="782"/>
      <c r="D18147" s="782"/>
      <c r="E18147" s="782"/>
      <c r="F18147" s="782"/>
      <c r="G18147" s="782"/>
    </row>
    <row r="18148" spans="2:7" ht="15" customHeight="1" x14ac:dyDescent="0.25">
      <c r="B18148" s="782"/>
      <c r="C18148" s="782"/>
      <c r="D18148" s="782"/>
      <c r="E18148" s="782"/>
      <c r="F18148" s="782"/>
      <c r="G18148" s="782"/>
    </row>
    <row r="18149" spans="2:7" ht="15" customHeight="1" x14ac:dyDescent="0.25">
      <c r="B18149" s="782"/>
      <c r="C18149" s="782"/>
      <c r="D18149" s="782"/>
      <c r="E18149" s="782"/>
      <c r="F18149" s="782"/>
      <c r="G18149" s="782"/>
    </row>
    <row r="18150" spans="2:7" ht="15" customHeight="1" x14ac:dyDescent="0.25">
      <c r="B18150" s="782"/>
      <c r="C18150" s="782"/>
      <c r="D18150" s="782"/>
      <c r="E18150" s="782"/>
      <c r="F18150" s="782"/>
      <c r="G18150" s="782"/>
    </row>
    <row r="18151" spans="2:7" ht="15" customHeight="1" x14ac:dyDescent="0.25">
      <c r="B18151" s="782"/>
      <c r="C18151" s="782"/>
      <c r="D18151" s="782"/>
      <c r="E18151" s="782"/>
      <c r="F18151" s="782"/>
      <c r="G18151" s="782"/>
    </row>
    <row r="18152" spans="2:7" ht="15" customHeight="1" x14ac:dyDescent="0.25">
      <c r="B18152" s="782"/>
      <c r="C18152" s="782"/>
      <c r="D18152" s="782"/>
      <c r="E18152" s="782"/>
      <c r="F18152" s="782"/>
      <c r="G18152" s="782"/>
    </row>
    <row r="18153" spans="2:7" ht="15" customHeight="1" x14ac:dyDescent="0.25">
      <c r="B18153" s="782"/>
      <c r="C18153" s="782"/>
      <c r="D18153" s="782"/>
      <c r="E18153" s="782"/>
      <c r="F18153" s="782"/>
      <c r="G18153" s="782"/>
    </row>
    <row r="18154" spans="2:7" ht="15" customHeight="1" x14ac:dyDescent="0.25">
      <c r="B18154" s="782"/>
      <c r="C18154" s="782"/>
      <c r="D18154" s="782"/>
      <c r="E18154" s="782"/>
      <c r="F18154" s="782"/>
      <c r="G18154" s="782"/>
    </row>
    <row r="18155" spans="2:7" ht="15" customHeight="1" x14ac:dyDescent="0.25">
      <c r="B18155" s="782"/>
      <c r="C18155" s="782"/>
      <c r="D18155" s="782"/>
      <c r="E18155" s="782"/>
      <c r="F18155" s="782"/>
      <c r="G18155" s="782"/>
    </row>
    <row r="18156" spans="2:7" ht="15" customHeight="1" x14ac:dyDescent="0.25">
      <c r="B18156" s="782"/>
      <c r="C18156" s="782"/>
      <c r="D18156" s="782"/>
      <c r="E18156" s="782"/>
      <c r="F18156" s="782"/>
      <c r="G18156" s="782"/>
    </row>
    <row r="18157" spans="2:7" ht="15" customHeight="1" x14ac:dyDescent="0.25">
      <c r="B18157" s="782"/>
      <c r="C18157" s="782"/>
      <c r="D18157" s="782"/>
      <c r="E18157" s="782"/>
      <c r="F18157" s="782"/>
      <c r="G18157" s="782"/>
    </row>
    <row r="18158" spans="2:7" ht="15" customHeight="1" x14ac:dyDescent="0.25">
      <c r="B18158" s="782"/>
      <c r="C18158" s="782"/>
      <c r="D18158" s="782"/>
      <c r="E18158" s="782"/>
      <c r="F18158" s="782"/>
      <c r="G18158" s="782"/>
    </row>
    <row r="18159" spans="2:7" ht="15" customHeight="1" x14ac:dyDescent="0.25">
      <c r="B18159" s="782"/>
      <c r="C18159" s="782"/>
      <c r="D18159" s="782"/>
      <c r="E18159" s="782"/>
      <c r="F18159" s="782"/>
      <c r="G18159" s="782"/>
    </row>
    <row r="18160" spans="2:7" ht="15" customHeight="1" x14ac:dyDescent="0.25">
      <c r="B18160" s="782"/>
      <c r="C18160" s="782"/>
      <c r="D18160" s="782"/>
      <c r="E18160" s="782"/>
      <c r="F18160" s="782"/>
      <c r="G18160" s="782"/>
    </row>
    <row r="18161" spans="2:7" ht="15" customHeight="1" x14ac:dyDescent="0.25">
      <c r="B18161" s="782"/>
      <c r="C18161" s="782"/>
      <c r="D18161" s="782"/>
      <c r="E18161" s="782"/>
      <c r="F18161" s="782"/>
      <c r="G18161" s="782"/>
    </row>
    <row r="18162" spans="2:7" ht="15" customHeight="1" x14ac:dyDescent="0.25">
      <c r="B18162" s="782"/>
      <c r="C18162" s="782"/>
      <c r="D18162" s="782"/>
      <c r="E18162" s="782"/>
      <c r="F18162" s="782"/>
      <c r="G18162" s="782"/>
    </row>
    <row r="18163" spans="2:7" ht="15" customHeight="1" x14ac:dyDescent="0.25">
      <c r="B18163" s="782"/>
      <c r="C18163" s="782"/>
      <c r="D18163" s="782"/>
      <c r="E18163" s="782"/>
      <c r="F18163" s="782"/>
      <c r="G18163" s="782"/>
    </row>
    <row r="18164" spans="2:7" ht="15" customHeight="1" x14ac:dyDescent="0.25">
      <c r="B18164" s="782"/>
      <c r="C18164" s="782"/>
      <c r="D18164" s="782"/>
      <c r="E18164" s="782"/>
      <c r="F18164" s="782"/>
      <c r="G18164" s="782"/>
    </row>
    <row r="18165" spans="2:7" ht="15" customHeight="1" x14ac:dyDescent="0.25">
      <c r="B18165" s="782"/>
      <c r="C18165" s="782"/>
      <c r="D18165" s="782"/>
      <c r="E18165" s="782"/>
      <c r="F18165" s="782"/>
      <c r="G18165" s="782"/>
    </row>
    <row r="18166" spans="2:7" ht="15" customHeight="1" x14ac:dyDescent="0.25">
      <c r="B18166" s="782"/>
      <c r="C18166" s="782"/>
      <c r="D18166" s="782"/>
      <c r="E18166" s="782"/>
      <c r="F18166" s="782"/>
      <c r="G18166" s="782"/>
    </row>
    <row r="18167" spans="2:7" ht="15" customHeight="1" x14ac:dyDescent="0.25">
      <c r="B18167" s="782"/>
      <c r="C18167" s="782"/>
      <c r="D18167" s="782"/>
      <c r="E18167" s="782"/>
      <c r="F18167" s="782"/>
      <c r="G18167" s="782"/>
    </row>
    <row r="18168" spans="2:7" ht="15" customHeight="1" x14ac:dyDescent="0.25">
      <c r="B18168" s="782"/>
      <c r="C18168" s="782"/>
      <c r="D18168" s="782"/>
      <c r="E18168" s="782"/>
      <c r="F18168" s="782"/>
      <c r="G18168" s="782"/>
    </row>
    <row r="18169" spans="2:7" ht="15" customHeight="1" x14ac:dyDescent="0.25">
      <c r="B18169" s="782"/>
      <c r="C18169" s="782"/>
      <c r="D18169" s="782"/>
      <c r="E18169" s="782"/>
      <c r="F18169" s="782"/>
      <c r="G18169" s="782"/>
    </row>
    <row r="18170" spans="2:7" ht="15" customHeight="1" x14ac:dyDescent="0.25">
      <c r="B18170" s="782"/>
      <c r="C18170" s="782"/>
      <c r="D18170" s="782"/>
      <c r="E18170" s="782"/>
      <c r="F18170" s="782"/>
      <c r="G18170" s="782"/>
    </row>
    <row r="18171" spans="2:7" ht="15" customHeight="1" x14ac:dyDescent="0.25">
      <c r="B18171" s="782"/>
      <c r="C18171" s="782"/>
      <c r="D18171" s="782"/>
      <c r="E18171" s="782"/>
      <c r="F18171" s="782"/>
      <c r="G18171" s="782"/>
    </row>
    <row r="18172" spans="2:7" ht="15" customHeight="1" x14ac:dyDescent="0.25">
      <c r="B18172" s="782"/>
      <c r="C18172" s="782"/>
      <c r="D18172" s="782"/>
      <c r="E18172" s="782"/>
      <c r="F18172" s="782"/>
      <c r="G18172" s="782"/>
    </row>
    <row r="18173" spans="2:7" ht="15" customHeight="1" x14ac:dyDescent="0.25">
      <c r="B18173" s="782"/>
      <c r="C18173" s="782"/>
      <c r="D18173" s="782"/>
      <c r="E18173" s="782"/>
      <c r="F18173" s="782"/>
      <c r="G18173" s="782"/>
    </row>
    <row r="18174" spans="2:7" ht="15" customHeight="1" x14ac:dyDescent="0.25">
      <c r="B18174" s="782"/>
      <c r="C18174" s="782"/>
      <c r="D18174" s="782"/>
      <c r="E18174" s="782"/>
      <c r="F18174" s="782"/>
      <c r="G18174" s="782"/>
    </row>
    <row r="18175" spans="2:7" ht="15" customHeight="1" x14ac:dyDescent="0.25">
      <c r="B18175" s="782"/>
      <c r="C18175" s="782"/>
      <c r="D18175" s="782"/>
      <c r="E18175" s="782"/>
      <c r="F18175" s="782"/>
      <c r="G18175" s="782"/>
    </row>
    <row r="18176" spans="2:7" ht="15" customHeight="1" x14ac:dyDescent="0.25">
      <c r="B18176" s="782"/>
      <c r="C18176" s="782"/>
      <c r="D18176" s="782"/>
      <c r="E18176" s="782"/>
      <c r="F18176" s="782"/>
      <c r="G18176" s="782"/>
    </row>
    <row r="18177" spans="2:7" ht="15" customHeight="1" x14ac:dyDescent="0.25">
      <c r="B18177" s="782"/>
      <c r="C18177" s="782"/>
      <c r="D18177" s="782"/>
      <c r="E18177" s="782"/>
      <c r="F18177" s="782"/>
      <c r="G18177" s="782"/>
    </row>
    <row r="18178" spans="2:7" ht="15" customHeight="1" x14ac:dyDescent="0.25">
      <c r="B18178" s="782"/>
      <c r="C18178" s="782"/>
      <c r="D18178" s="782"/>
      <c r="E18178" s="782"/>
      <c r="F18178" s="782"/>
      <c r="G18178" s="782"/>
    </row>
    <row r="18179" spans="2:7" ht="15" customHeight="1" x14ac:dyDescent="0.25">
      <c r="B18179" s="782"/>
      <c r="C18179" s="782"/>
      <c r="D18179" s="782"/>
      <c r="E18179" s="782"/>
      <c r="F18179" s="782"/>
      <c r="G18179" s="782"/>
    </row>
    <row r="18180" spans="2:7" ht="15" customHeight="1" x14ac:dyDescent="0.25">
      <c r="B18180" s="782"/>
      <c r="C18180" s="782"/>
      <c r="D18180" s="782"/>
      <c r="E18180" s="782"/>
      <c r="F18180" s="782"/>
      <c r="G18180" s="782"/>
    </row>
    <row r="18181" spans="2:7" ht="15" customHeight="1" x14ac:dyDescent="0.25">
      <c r="B18181" s="782"/>
      <c r="C18181" s="782"/>
      <c r="D18181" s="782"/>
      <c r="E18181" s="782"/>
      <c r="F18181" s="782"/>
      <c r="G18181" s="782"/>
    </row>
    <row r="18182" spans="2:7" ht="15" customHeight="1" x14ac:dyDescent="0.25">
      <c r="B18182" s="782"/>
      <c r="C18182" s="782"/>
      <c r="D18182" s="782"/>
      <c r="E18182" s="782"/>
      <c r="F18182" s="782"/>
      <c r="G18182" s="782"/>
    </row>
    <row r="18183" spans="2:7" ht="15" customHeight="1" x14ac:dyDescent="0.25">
      <c r="B18183" s="782"/>
      <c r="C18183" s="782"/>
      <c r="D18183" s="782"/>
      <c r="E18183" s="782"/>
      <c r="F18183" s="782"/>
      <c r="G18183" s="782"/>
    </row>
    <row r="18184" spans="2:7" ht="15" customHeight="1" x14ac:dyDescent="0.25">
      <c r="B18184" s="782"/>
      <c r="C18184" s="782"/>
      <c r="D18184" s="782"/>
      <c r="E18184" s="782"/>
      <c r="F18184" s="782"/>
      <c r="G18184" s="782"/>
    </row>
    <row r="18185" spans="2:7" ht="15" customHeight="1" x14ac:dyDescent="0.25">
      <c r="B18185" s="782"/>
      <c r="C18185" s="782"/>
      <c r="D18185" s="782"/>
      <c r="E18185" s="782"/>
      <c r="F18185" s="782"/>
      <c r="G18185" s="782"/>
    </row>
    <row r="18186" spans="2:7" ht="15" customHeight="1" x14ac:dyDescent="0.25">
      <c r="B18186" s="782"/>
      <c r="C18186" s="782"/>
      <c r="D18186" s="782"/>
      <c r="E18186" s="782"/>
      <c r="F18186" s="782"/>
      <c r="G18186" s="782"/>
    </row>
    <row r="18187" spans="2:7" ht="15" customHeight="1" x14ac:dyDescent="0.25">
      <c r="B18187" s="782"/>
      <c r="C18187" s="782"/>
      <c r="D18187" s="782"/>
      <c r="E18187" s="782"/>
      <c r="F18187" s="782"/>
      <c r="G18187" s="782"/>
    </row>
    <row r="18188" spans="2:7" ht="15" customHeight="1" x14ac:dyDescent="0.25">
      <c r="B18188" s="782"/>
      <c r="C18188" s="782"/>
      <c r="D18188" s="782"/>
      <c r="E18188" s="782"/>
      <c r="F18188" s="782"/>
      <c r="G18188" s="782"/>
    </row>
    <row r="18189" spans="2:7" ht="15" customHeight="1" x14ac:dyDescent="0.25">
      <c r="B18189" s="782"/>
      <c r="C18189" s="782"/>
      <c r="D18189" s="782"/>
      <c r="E18189" s="782"/>
      <c r="F18189" s="782"/>
      <c r="G18189" s="782"/>
    </row>
    <row r="18190" spans="2:7" ht="15" customHeight="1" x14ac:dyDescent="0.25">
      <c r="B18190" s="782"/>
      <c r="C18190" s="782"/>
      <c r="D18190" s="782"/>
      <c r="E18190" s="782"/>
      <c r="F18190" s="782"/>
      <c r="G18190" s="782"/>
    </row>
    <row r="18191" spans="2:7" ht="15" customHeight="1" x14ac:dyDescent="0.25">
      <c r="B18191" s="782"/>
      <c r="C18191" s="782"/>
      <c r="D18191" s="782"/>
      <c r="E18191" s="782"/>
      <c r="F18191" s="782"/>
      <c r="G18191" s="782"/>
    </row>
    <row r="18192" spans="2:7" ht="15" customHeight="1" x14ac:dyDescent="0.25">
      <c r="B18192" s="782"/>
      <c r="C18192" s="782"/>
      <c r="D18192" s="782"/>
      <c r="E18192" s="782"/>
      <c r="F18192" s="782"/>
      <c r="G18192" s="782"/>
    </row>
    <row r="18193" spans="2:7" ht="15" customHeight="1" x14ac:dyDescent="0.25">
      <c r="B18193" s="782"/>
      <c r="C18193" s="782"/>
      <c r="D18193" s="782"/>
      <c r="E18193" s="782"/>
      <c r="F18193" s="782"/>
      <c r="G18193" s="782"/>
    </row>
    <row r="18194" spans="2:7" ht="15" customHeight="1" x14ac:dyDescent="0.25">
      <c r="B18194" s="782"/>
      <c r="C18194" s="782"/>
      <c r="D18194" s="782"/>
      <c r="E18194" s="782"/>
      <c r="F18194" s="782"/>
      <c r="G18194" s="782"/>
    </row>
    <row r="18195" spans="2:7" ht="15" customHeight="1" x14ac:dyDescent="0.25">
      <c r="B18195" s="782"/>
      <c r="C18195" s="782"/>
      <c r="D18195" s="782"/>
      <c r="E18195" s="782"/>
      <c r="F18195" s="782"/>
      <c r="G18195" s="782"/>
    </row>
    <row r="18196" spans="2:7" ht="15" customHeight="1" x14ac:dyDescent="0.25">
      <c r="B18196" s="782"/>
      <c r="C18196" s="782"/>
      <c r="D18196" s="782"/>
      <c r="E18196" s="782"/>
      <c r="F18196" s="782"/>
      <c r="G18196" s="782"/>
    </row>
    <row r="18197" spans="2:7" ht="15" customHeight="1" x14ac:dyDescent="0.25">
      <c r="B18197" s="782"/>
      <c r="C18197" s="782"/>
      <c r="D18197" s="782"/>
      <c r="E18197" s="782"/>
      <c r="F18197" s="782"/>
      <c r="G18197" s="782"/>
    </row>
    <row r="18198" spans="2:7" ht="15" customHeight="1" x14ac:dyDescent="0.25">
      <c r="B18198" s="782"/>
      <c r="C18198" s="782"/>
      <c r="D18198" s="782"/>
      <c r="E18198" s="782"/>
      <c r="F18198" s="782"/>
      <c r="G18198" s="782"/>
    </row>
    <row r="18199" spans="2:7" ht="15" customHeight="1" x14ac:dyDescent="0.25">
      <c r="B18199" s="782"/>
      <c r="C18199" s="782"/>
      <c r="D18199" s="782"/>
      <c r="E18199" s="782"/>
      <c r="F18199" s="782"/>
      <c r="G18199" s="782"/>
    </row>
    <row r="18200" spans="2:7" ht="15" customHeight="1" x14ac:dyDescent="0.25">
      <c r="B18200" s="782"/>
      <c r="C18200" s="782"/>
      <c r="D18200" s="782"/>
      <c r="E18200" s="782"/>
      <c r="F18200" s="782"/>
      <c r="G18200" s="782"/>
    </row>
    <row r="18201" spans="2:7" ht="15" customHeight="1" x14ac:dyDescent="0.25">
      <c r="B18201" s="782"/>
      <c r="C18201" s="782"/>
      <c r="D18201" s="782"/>
      <c r="E18201" s="782"/>
      <c r="F18201" s="782"/>
      <c r="G18201" s="782"/>
    </row>
    <row r="18202" spans="2:7" ht="15" customHeight="1" x14ac:dyDescent="0.25">
      <c r="B18202" s="782"/>
      <c r="C18202" s="782"/>
      <c r="D18202" s="782"/>
      <c r="E18202" s="782"/>
      <c r="F18202" s="782"/>
      <c r="G18202" s="782"/>
    </row>
    <row r="18203" spans="2:7" ht="15" customHeight="1" x14ac:dyDescent="0.25">
      <c r="B18203" s="782"/>
      <c r="C18203" s="782"/>
      <c r="D18203" s="782"/>
      <c r="E18203" s="782"/>
      <c r="F18203" s="782"/>
      <c r="G18203" s="782"/>
    </row>
    <row r="18204" spans="2:7" ht="15" customHeight="1" x14ac:dyDescent="0.25">
      <c r="B18204" s="782"/>
      <c r="C18204" s="782"/>
      <c r="D18204" s="782"/>
      <c r="E18204" s="782"/>
      <c r="F18204" s="782"/>
      <c r="G18204" s="782"/>
    </row>
    <row r="18205" spans="2:7" ht="15" customHeight="1" x14ac:dyDescent="0.25">
      <c r="B18205" s="782"/>
      <c r="C18205" s="782"/>
      <c r="D18205" s="782"/>
      <c r="E18205" s="782"/>
      <c r="F18205" s="782"/>
      <c r="G18205" s="782"/>
    </row>
    <row r="18206" spans="2:7" ht="15" customHeight="1" x14ac:dyDescent="0.25">
      <c r="B18206" s="782"/>
      <c r="C18206" s="782"/>
      <c r="D18206" s="782"/>
      <c r="E18206" s="782"/>
      <c r="F18206" s="782"/>
      <c r="G18206" s="782"/>
    </row>
    <row r="18207" spans="2:7" ht="15" customHeight="1" x14ac:dyDescent="0.25">
      <c r="B18207" s="782"/>
      <c r="C18207" s="782"/>
      <c r="D18207" s="782"/>
      <c r="E18207" s="782"/>
      <c r="F18207" s="782"/>
      <c r="G18207" s="782"/>
    </row>
    <row r="18208" spans="2:7" ht="15" customHeight="1" x14ac:dyDescent="0.25">
      <c r="B18208" s="782"/>
      <c r="C18208" s="782"/>
      <c r="D18208" s="782"/>
      <c r="E18208" s="782"/>
      <c r="F18208" s="782"/>
      <c r="G18208" s="782"/>
    </row>
    <row r="18209" spans="2:7" ht="15" customHeight="1" x14ac:dyDescent="0.25">
      <c r="B18209" s="782"/>
      <c r="C18209" s="782"/>
      <c r="D18209" s="782"/>
      <c r="E18209" s="782"/>
      <c r="F18209" s="782"/>
      <c r="G18209" s="782"/>
    </row>
    <row r="18210" spans="2:7" ht="15" customHeight="1" x14ac:dyDescent="0.25">
      <c r="B18210" s="782"/>
      <c r="C18210" s="782"/>
      <c r="D18210" s="782"/>
      <c r="E18210" s="782"/>
      <c r="F18210" s="782"/>
      <c r="G18210" s="782"/>
    </row>
    <row r="18211" spans="2:7" ht="15" customHeight="1" x14ac:dyDescent="0.25">
      <c r="B18211" s="782"/>
      <c r="C18211" s="782"/>
      <c r="D18211" s="782"/>
      <c r="E18211" s="782"/>
      <c r="F18211" s="782"/>
      <c r="G18211" s="782"/>
    </row>
    <row r="18212" spans="2:7" ht="15" customHeight="1" x14ac:dyDescent="0.25">
      <c r="B18212" s="782"/>
      <c r="C18212" s="782"/>
      <c r="D18212" s="782"/>
      <c r="E18212" s="782"/>
      <c r="F18212" s="782"/>
      <c r="G18212" s="782"/>
    </row>
    <row r="18213" spans="2:7" ht="15" customHeight="1" x14ac:dyDescent="0.25">
      <c r="B18213" s="782"/>
      <c r="C18213" s="782"/>
      <c r="D18213" s="782"/>
      <c r="E18213" s="782"/>
      <c r="F18213" s="782"/>
      <c r="G18213" s="782"/>
    </row>
    <row r="18214" spans="2:7" ht="15" customHeight="1" x14ac:dyDescent="0.25">
      <c r="B18214" s="782"/>
      <c r="C18214" s="782"/>
      <c r="D18214" s="782"/>
      <c r="E18214" s="782"/>
      <c r="F18214" s="782"/>
      <c r="G18214" s="782"/>
    </row>
    <row r="18215" spans="2:7" ht="15" customHeight="1" x14ac:dyDescent="0.25">
      <c r="B18215" s="782"/>
      <c r="C18215" s="782"/>
      <c r="D18215" s="782"/>
      <c r="E18215" s="782"/>
      <c r="F18215" s="782"/>
      <c r="G18215" s="782"/>
    </row>
    <row r="18216" spans="2:7" ht="15" customHeight="1" x14ac:dyDescent="0.25">
      <c r="B18216" s="782"/>
      <c r="C18216" s="782"/>
      <c r="D18216" s="782"/>
      <c r="E18216" s="782"/>
      <c r="F18216" s="782"/>
      <c r="G18216" s="782"/>
    </row>
    <row r="18217" spans="2:7" ht="15" customHeight="1" x14ac:dyDescent="0.25">
      <c r="B18217" s="782"/>
      <c r="C18217" s="782"/>
      <c r="D18217" s="782"/>
      <c r="E18217" s="782"/>
      <c r="F18217" s="782"/>
      <c r="G18217" s="782"/>
    </row>
    <row r="18218" spans="2:7" ht="15" customHeight="1" x14ac:dyDescent="0.25">
      <c r="B18218" s="782"/>
      <c r="C18218" s="782"/>
      <c r="D18218" s="782"/>
      <c r="E18218" s="782"/>
      <c r="F18218" s="782"/>
      <c r="G18218" s="782"/>
    </row>
    <row r="18219" spans="2:7" ht="15" customHeight="1" x14ac:dyDescent="0.25">
      <c r="B18219" s="782"/>
      <c r="C18219" s="782"/>
      <c r="D18219" s="782"/>
      <c r="E18219" s="782"/>
      <c r="F18219" s="782"/>
      <c r="G18219" s="782"/>
    </row>
    <row r="18220" spans="2:7" ht="15" customHeight="1" x14ac:dyDescent="0.25">
      <c r="B18220" s="782"/>
      <c r="C18220" s="782"/>
      <c r="D18220" s="782"/>
      <c r="E18220" s="782"/>
      <c r="F18220" s="782"/>
      <c r="G18220" s="782"/>
    </row>
    <row r="18221" spans="2:7" ht="15" customHeight="1" x14ac:dyDescent="0.25">
      <c r="B18221" s="782"/>
      <c r="C18221" s="782"/>
      <c r="D18221" s="782"/>
      <c r="E18221" s="782"/>
      <c r="F18221" s="782"/>
      <c r="G18221" s="782"/>
    </row>
    <row r="18222" spans="2:7" ht="15" customHeight="1" x14ac:dyDescent="0.25">
      <c r="B18222" s="782"/>
      <c r="C18222" s="782"/>
      <c r="D18222" s="782"/>
      <c r="E18222" s="782"/>
      <c r="F18222" s="782"/>
      <c r="G18222" s="782"/>
    </row>
    <row r="18223" spans="2:7" ht="15" customHeight="1" x14ac:dyDescent="0.25">
      <c r="B18223" s="782"/>
      <c r="C18223" s="782"/>
      <c r="D18223" s="782"/>
      <c r="E18223" s="782"/>
      <c r="F18223" s="782"/>
      <c r="G18223" s="782"/>
    </row>
    <row r="18224" spans="2:7" ht="15" customHeight="1" x14ac:dyDescent="0.25">
      <c r="B18224" s="782"/>
      <c r="C18224" s="782"/>
      <c r="D18224" s="782"/>
      <c r="E18224" s="782"/>
      <c r="F18224" s="782"/>
      <c r="G18224" s="782"/>
    </row>
    <row r="18225" spans="2:7" ht="15" customHeight="1" x14ac:dyDescent="0.25">
      <c r="B18225" s="782"/>
      <c r="C18225" s="782"/>
      <c r="D18225" s="782"/>
      <c r="E18225" s="782"/>
      <c r="F18225" s="782"/>
      <c r="G18225" s="782"/>
    </row>
    <row r="18226" spans="2:7" ht="15" customHeight="1" x14ac:dyDescent="0.25">
      <c r="B18226" s="782"/>
      <c r="C18226" s="782"/>
      <c r="D18226" s="782"/>
      <c r="E18226" s="782"/>
      <c r="F18226" s="782"/>
      <c r="G18226" s="782"/>
    </row>
    <row r="18227" spans="2:7" ht="15" customHeight="1" x14ac:dyDescent="0.25">
      <c r="B18227" s="782"/>
      <c r="C18227" s="782"/>
      <c r="D18227" s="782"/>
      <c r="E18227" s="782"/>
      <c r="F18227" s="782"/>
      <c r="G18227" s="782"/>
    </row>
    <row r="18228" spans="2:7" ht="15" customHeight="1" x14ac:dyDescent="0.25">
      <c r="B18228" s="782"/>
      <c r="C18228" s="782"/>
      <c r="D18228" s="782"/>
      <c r="E18228" s="782"/>
      <c r="F18228" s="782"/>
      <c r="G18228" s="782"/>
    </row>
    <row r="18229" spans="2:7" ht="15" customHeight="1" x14ac:dyDescent="0.25">
      <c r="B18229" s="782"/>
      <c r="C18229" s="782"/>
      <c r="D18229" s="782"/>
      <c r="E18229" s="782"/>
      <c r="F18229" s="782"/>
      <c r="G18229" s="782"/>
    </row>
    <row r="18230" spans="2:7" ht="15" customHeight="1" x14ac:dyDescent="0.25">
      <c r="B18230" s="782"/>
      <c r="C18230" s="782"/>
      <c r="D18230" s="782"/>
      <c r="E18230" s="782"/>
      <c r="F18230" s="782"/>
      <c r="G18230" s="782"/>
    </row>
    <row r="18231" spans="2:7" ht="15" customHeight="1" x14ac:dyDescent="0.25">
      <c r="B18231" s="782"/>
      <c r="C18231" s="782"/>
      <c r="D18231" s="782"/>
      <c r="E18231" s="782"/>
      <c r="F18231" s="782"/>
      <c r="G18231" s="782"/>
    </row>
    <row r="18232" spans="2:7" ht="15" customHeight="1" x14ac:dyDescent="0.25">
      <c r="B18232" s="782"/>
      <c r="C18232" s="782"/>
      <c r="D18232" s="782"/>
      <c r="E18232" s="782"/>
      <c r="F18232" s="782"/>
      <c r="G18232" s="782"/>
    </row>
    <row r="18233" spans="2:7" ht="15" customHeight="1" x14ac:dyDescent="0.25">
      <c r="B18233" s="782"/>
      <c r="C18233" s="782"/>
      <c r="D18233" s="782"/>
      <c r="E18233" s="782"/>
      <c r="F18233" s="782"/>
      <c r="G18233" s="782"/>
    </row>
    <row r="18234" spans="2:7" ht="15" customHeight="1" x14ac:dyDescent="0.25">
      <c r="B18234" s="782"/>
      <c r="C18234" s="782"/>
      <c r="D18234" s="782"/>
      <c r="E18234" s="782"/>
      <c r="F18234" s="782"/>
      <c r="G18234" s="782"/>
    </row>
    <row r="18235" spans="2:7" ht="15" customHeight="1" x14ac:dyDescent="0.25">
      <c r="B18235" s="782"/>
      <c r="C18235" s="782"/>
      <c r="D18235" s="782"/>
      <c r="E18235" s="782"/>
      <c r="F18235" s="782"/>
      <c r="G18235" s="782"/>
    </row>
    <row r="18236" spans="2:7" ht="15" customHeight="1" x14ac:dyDescent="0.25">
      <c r="B18236" s="782"/>
      <c r="C18236" s="782"/>
      <c r="D18236" s="782"/>
      <c r="E18236" s="782"/>
      <c r="F18236" s="782"/>
      <c r="G18236" s="782"/>
    </row>
    <row r="18237" spans="2:7" ht="15" customHeight="1" x14ac:dyDescent="0.25">
      <c r="B18237" s="782"/>
      <c r="C18237" s="782"/>
      <c r="D18237" s="782"/>
      <c r="E18237" s="782"/>
      <c r="F18237" s="782"/>
      <c r="G18237" s="782"/>
    </row>
    <row r="18238" spans="2:7" ht="15" customHeight="1" x14ac:dyDescent="0.25">
      <c r="B18238" s="782"/>
      <c r="C18238" s="782"/>
      <c r="D18238" s="782"/>
      <c r="E18238" s="782"/>
      <c r="F18238" s="782"/>
      <c r="G18238" s="782"/>
    </row>
    <row r="18239" spans="2:7" ht="15" customHeight="1" x14ac:dyDescent="0.25">
      <c r="B18239" s="782"/>
      <c r="C18239" s="782"/>
      <c r="D18239" s="782"/>
      <c r="E18239" s="782"/>
      <c r="F18239" s="782"/>
      <c r="G18239" s="782"/>
    </row>
    <row r="18240" spans="2:7" ht="15" customHeight="1" x14ac:dyDescent="0.25">
      <c r="B18240" s="782"/>
      <c r="C18240" s="782"/>
      <c r="D18240" s="782"/>
      <c r="E18240" s="782"/>
      <c r="F18240" s="782"/>
      <c r="G18240" s="782"/>
    </row>
    <row r="18241" spans="2:7" ht="15" customHeight="1" x14ac:dyDescent="0.25">
      <c r="B18241" s="782"/>
      <c r="C18241" s="782"/>
      <c r="D18241" s="782"/>
      <c r="E18241" s="782"/>
      <c r="F18241" s="782"/>
      <c r="G18241" s="782"/>
    </row>
    <row r="18242" spans="2:7" ht="15" customHeight="1" x14ac:dyDescent="0.25">
      <c r="B18242" s="782"/>
      <c r="C18242" s="782"/>
      <c r="D18242" s="782"/>
      <c r="E18242" s="782"/>
      <c r="F18242" s="782"/>
      <c r="G18242" s="782"/>
    </row>
    <row r="18243" spans="2:7" ht="15" customHeight="1" x14ac:dyDescent="0.25">
      <c r="B18243" s="782"/>
      <c r="C18243" s="782"/>
      <c r="D18243" s="782"/>
      <c r="E18243" s="782"/>
      <c r="F18243" s="782"/>
      <c r="G18243" s="782"/>
    </row>
    <row r="18244" spans="2:7" ht="15" customHeight="1" x14ac:dyDescent="0.25">
      <c r="B18244" s="782"/>
      <c r="C18244" s="782"/>
      <c r="D18244" s="782"/>
      <c r="E18244" s="782"/>
      <c r="F18244" s="782"/>
      <c r="G18244" s="782"/>
    </row>
    <row r="18245" spans="2:7" ht="15" customHeight="1" x14ac:dyDescent="0.25">
      <c r="B18245" s="782"/>
      <c r="C18245" s="782"/>
      <c r="D18245" s="782"/>
      <c r="E18245" s="782"/>
      <c r="F18245" s="782"/>
      <c r="G18245" s="782"/>
    </row>
    <row r="18246" spans="2:7" ht="15" customHeight="1" x14ac:dyDescent="0.25">
      <c r="B18246" s="782"/>
      <c r="C18246" s="782"/>
      <c r="D18246" s="782"/>
      <c r="E18246" s="782"/>
      <c r="F18246" s="782"/>
      <c r="G18246" s="782"/>
    </row>
    <row r="18247" spans="2:7" ht="15" customHeight="1" x14ac:dyDescent="0.25">
      <c r="B18247" s="782"/>
      <c r="C18247" s="782"/>
      <c r="D18247" s="782"/>
      <c r="E18247" s="782"/>
      <c r="F18247" s="782"/>
      <c r="G18247" s="782"/>
    </row>
    <row r="18248" spans="2:7" ht="15" customHeight="1" x14ac:dyDescent="0.25">
      <c r="B18248" s="782"/>
      <c r="C18248" s="782"/>
      <c r="D18248" s="782"/>
      <c r="E18248" s="782"/>
      <c r="F18248" s="782"/>
      <c r="G18248" s="782"/>
    </row>
    <row r="18249" spans="2:7" ht="15" customHeight="1" x14ac:dyDescent="0.25">
      <c r="B18249" s="782"/>
      <c r="C18249" s="782"/>
      <c r="D18249" s="782"/>
      <c r="E18249" s="782"/>
      <c r="F18249" s="782"/>
      <c r="G18249" s="782"/>
    </row>
    <row r="18250" spans="2:7" ht="15" customHeight="1" x14ac:dyDescent="0.25">
      <c r="B18250" s="782"/>
      <c r="C18250" s="782"/>
      <c r="D18250" s="782"/>
      <c r="E18250" s="782"/>
      <c r="F18250" s="782"/>
      <c r="G18250" s="782"/>
    </row>
    <row r="18251" spans="2:7" ht="15" customHeight="1" x14ac:dyDescent="0.25">
      <c r="B18251" s="782"/>
      <c r="C18251" s="782"/>
      <c r="D18251" s="782"/>
      <c r="E18251" s="782"/>
      <c r="F18251" s="782"/>
      <c r="G18251" s="782"/>
    </row>
    <row r="18252" spans="2:7" ht="15" customHeight="1" x14ac:dyDescent="0.25">
      <c r="B18252" s="782"/>
      <c r="C18252" s="782"/>
      <c r="D18252" s="782"/>
      <c r="E18252" s="782"/>
      <c r="F18252" s="782"/>
      <c r="G18252" s="782"/>
    </row>
    <row r="18253" spans="2:7" ht="15" customHeight="1" x14ac:dyDescent="0.25">
      <c r="B18253" s="782"/>
      <c r="C18253" s="782"/>
      <c r="D18253" s="782"/>
      <c r="E18253" s="782"/>
      <c r="F18253" s="782"/>
      <c r="G18253" s="782"/>
    </row>
    <row r="18254" spans="2:7" ht="15" customHeight="1" x14ac:dyDescent="0.25">
      <c r="B18254" s="782"/>
      <c r="C18254" s="782"/>
      <c r="D18254" s="782"/>
      <c r="E18254" s="782"/>
      <c r="F18254" s="782"/>
      <c r="G18254" s="782"/>
    </row>
    <row r="18255" spans="2:7" ht="15" customHeight="1" x14ac:dyDescent="0.25">
      <c r="B18255" s="782"/>
      <c r="C18255" s="782"/>
      <c r="D18255" s="782"/>
      <c r="E18255" s="782"/>
      <c r="F18255" s="782"/>
      <c r="G18255" s="782"/>
    </row>
    <row r="18256" spans="2:7" ht="15" customHeight="1" x14ac:dyDescent="0.25">
      <c r="B18256" s="782"/>
      <c r="C18256" s="782"/>
      <c r="D18256" s="782"/>
      <c r="E18256" s="782"/>
      <c r="F18256" s="782"/>
      <c r="G18256" s="782"/>
    </row>
    <row r="18257" spans="2:7" ht="15" customHeight="1" x14ac:dyDescent="0.25">
      <c r="B18257" s="782"/>
      <c r="C18257" s="782"/>
      <c r="D18257" s="782"/>
      <c r="E18257" s="782"/>
      <c r="F18257" s="782"/>
      <c r="G18257" s="782"/>
    </row>
    <row r="18258" spans="2:7" ht="15" customHeight="1" x14ac:dyDescent="0.25">
      <c r="B18258" s="782"/>
      <c r="C18258" s="782"/>
      <c r="D18258" s="782"/>
      <c r="E18258" s="782"/>
      <c r="F18258" s="782"/>
      <c r="G18258" s="782"/>
    </row>
    <row r="18259" spans="2:7" ht="15" customHeight="1" x14ac:dyDescent="0.25">
      <c r="B18259" s="782"/>
      <c r="C18259" s="782"/>
      <c r="D18259" s="782"/>
      <c r="E18259" s="782"/>
      <c r="F18259" s="782"/>
      <c r="G18259" s="782"/>
    </row>
    <row r="18260" spans="2:7" ht="15" customHeight="1" x14ac:dyDescent="0.25">
      <c r="B18260" s="782"/>
      <c r="C18260" s="782"/>
      <c r="D18260" s="782"/>
      <c r="E18260" s="782"/>
      <c r="F18260" s="782"/>
      <c r="G18260" s="782"/>
    </row>
    <row r="18261" spans="2:7" ht="15" customHeight="1" x14ac:dyDescent="0.25">
      <c r="B18261" s="782"/>
      <c r="C18261" s="782"/>
      <c r="D18261" s="782"/>
      <c r="E18261" s="782"/>
      <c r="F18261" s="782"/>
      <c r="G18261" s="782"/>
    </row>
    <row r="18262" spans="2:7" ht="15" customHeight="1" x14ac:dyDescent="0.25">
      <c r="B18262" s="782"/>
      <c r="C18262" s="782"/>
      <c r="D18262" s="782"/>
      <c r="E18262" s="782"/>
      <c r="F18262" s="782"/>
      <c r="G18262" s="782"/>
    </row>
    <row r="18263" spans="2:7" ht="15" customHeight="1" x14ac:dyDescent="0.25">
      <c r="B18263" s="782"/>
      <c r="C18263" s="782"/>
      <c r="D18263" s="782"/>
      <c r="E18263" s="782"/>
      <c r="F18263" s="782"/>
      <c r="G18263" s="782"/>
    </row>
    <row r="18264" spans="2:7" ht="15" customHeight="1" x14ac:dyDescent="0.25">
      <c r="B18264" s="782"/>
      <c r="C18264" s="782"/>
      <c r="D18264" s="782"/>
      <c r="E18264" s="782"/>
      <c r="F18264" s="782"/>
      <c r="G18264" s="782"/>
    </row>
    <row r="18265" spans="2:7" ht="15" customHeight="1" x14ac:dyDescent="0.25">
      <c r="B18265" s="782"/>
      <c r="C18265" s="782"/>
      <c r="D18265" s="782"/>
      <c r="E18265" s="782"/>
      <c r="F18265" s="782"/>
      <c r="G18265" s="782"/>
    </row>
    <row r="18266" spans="2:7" ht="15" customHeight="1" x14ac:dyDescent="0.25">
      <c r="B18266" s="782"/>
      <c r="C18266" s="782"/>
      <c r="D18266" s="782"/>
      <c r="E18266" s="782"/>
      <c r="F18266" s="782"/>
      <c r="G18266" s="782"/>
    </row>
    <row r="18267" spans="2:7" ht="15" customHeight="1" x14ac:dyDescent="0.25">
      <c r="B18267" s="782"/>
      <c r="C18267" s="782"/>
      <c r="D18267" s="782"/>
      <c r="E18267" s="782"/>
      <c r="F18267" s="782"/>
      <c r="G18267" s="782"/>
    </row>
    <row r="18268" spans="2:7" ht="15" customHeight="1" x14ac:dyDescent="0.25">
      <c r="B18268" s="782"/>
      <c r="C18268" s="782"/>
      <c r="D18268" s="782"/>
      <c r="E18268" s="782"/>
      <c r="F18268" s="782"/>
      <c r="G18268" s="782"/>
    </row>
    <row r="18269" spans="2:7" ht="15" customHeight="1" x14ac:dyDescent="0.25">
      <c r="B18269" s="782"/>
      <c r="C18269" s="782"/>
      <c r="D18269" s="782"/>
      <c r="E18269" s="782"/>
      <c r="F18269" s="782"/>
      <c r="G18269" s="782"/>
    </row>
    <row r="18270" spans="2:7" ht="15" customHeight="1" x14ac:dyDescent="0.25">
      <c r="B18270" s="782"/>
      <c r="C18270" s="782"/>
      <c r="D18270" s="782"/>
      <c r="E18270" s="782"/>
      <c r="F18270" s="782"/>
      <c r="G18270" s="782"/>
    </row>
    <row r="18271" spans="2:7" ht="15" customHeight="1" x14ac:dyDescent="0.25">
      <c r="B18271" s="782"/>
      <c r="C18271" s="782"/>
      <c r="D18271" s="782"/>
      <c r="E18271" s="782"/>
      <c r="F18271" s="782"/>
      <c r="G18271" s="782"/>
    </row>
    <row r="18272" spans="2:7" ht="15" customHeight="1" x14ac:dyDescent="0.25">
      <c r="B18272" s="782"/>
      <c r="C18272" s="782"/>
      <c r="D18272" s="782"/>
      <c r="E18272" s="782"/>
      <c r="F18272" s="782"/>
      <c r="G18272" s="782"/>
    </row>
    <row r="18273" spans="2:7" ht="15" customHeight="1" x14ac:dyDescent="0.25">
      <c r="B18273" s="782"/>
      <c r="C18273" s="782"/>
      <c r="D18273" s="782"/>
      <c r="E18273" s="782"/>
      <c r="F18273" s="782"/>
      <c r="G18273" s="782"/>
    </row>
    <row r="18274" spans="2:7" ht="15" customHeight="1" x14ac:dyDescent="0.25">
      <c r="B18274" s="782"/>
      <c r="C18274" s="782"/>
      <c r="D18274" s="782"/>
      <c r="E18274" s="782"/>
      <c r="F18274" s="782"/>
      <c r="G18274" s="782"/>
    </row>
    <row r="18275" spans="2:7" ht="15" customHeight="1" x14ac:dyDescent="0.25">
      <c r="B18275" s="782"/>
      <c r="C18275" s="782"/>
      <c r="D18275" s="782"/>
      <c r="E18275" s="782"/>
      <c r="F18275" s="782"/>
      <c r="G18275" s="782"/>
    </row>
    <row r="18276" spans="2:7" ht="15" customHeight="1" x14ac:dyDescent="0.25">
      <c r="B18276" s="782"/>
      <c r="C18276" s="782"/>
      <c r="D18276" s="782"/>
      <c r="E18276" s="782"/>
      <c r="F18276" s="782"/>
      <c r="G18276" s="782"/>
    </row>
    <row r="18277" spans="2:7" ht="15" customHeight="1" x14ac:dyDescent="0.25">
      <c r="B18277" s="782"/>
      <c r="C18277" s="782"/>
      <c r="D18277" s="782"/>
      <c r="E18277" s="782"/>
      <c r="F18277" s="782"/>
      <c r="G18277" s="782"/>
    </row>
    <row r="18278" spans="2:7" ht="15" customHeight="1" x14ac:dyDescent="0.25">
      <c r="B18278" s="782"/>
      <c r="C18278" s="782"/>
      <c r="D18278" s="782"/>
      <c r="E18278" s="782"/>
      <c r="F18278" s="782"/>
      <c r="G18278" s="782"/>
    </row>
    <row r="18279" spans="2:7" ht="15" customHeight="1" x14ac:dyDescent="0.25">
      <c r="B18279" s="782"/>
      <c r="C18279" s="782"/>
      <c r="D18279" s="782"/>
      <c r="E18279" s="782"/>
      <c r="F18279" s="782"/>
      <c r="G18279" s="782"/>
    </row>
    <row r="18280" spans="2:7" ht="15" customHeight="1" x14ac:dyDescent="0.25">
      <c r="B18280" s="782"/>
      <c r="C18280" s="782"/>
      <c r="D18280" s="782"/>
      <c r="E18280" s="782"/>
      <c r="F18280" s="782"/>
      <c r="G18280" s="782"/>
    </row>
    <row r="18281" spans="2:7" ht="15" customHeight="1" x14ac:dyDescent="0.25">
      <c r="B18281" s="782"/>
      <c r="C18281" s="782"/>
      <c r="D18281" s="782"/>
      <c r="E18281" s="782"/>
      <c r="F18281" s="782"/>
      <c r="G18281" s="782"/>
    </row>
    <row r="18282" spans="2:7" ht="15" customHeight="1" x14ac:dyDescent="0.25">
      <c r="B18282" s="782"/>
      <c r="C18282" s="782"/>
      <c r="D18282" s="782"/>
      <c r="E18282" s="782"/>
      <c r="F18282" s="782"/>
      <c r="G18282" s="782"/>
    </row>
    <row r="18283" spans="2:7" ht="15" customHeight="1" x14ac:dyDescent="0.25">
      <c r="B18283" s="782"/>
      <c r="C18283" s="782"/>
      <c r="D18283" s="782"/>
      <c r="E18283" s="782"/>
      <c r="F18283" s="782"/>
      <c r="G18283" s="782"/>
    </row>
    <row r="18284" spans="2:7" ht="15" customHeight="1" x14ac:dyDescent="0.25">
      <c r="B18284" s="782"/>
      <c r="C18284" s="782"/>
      <c r="D18284" s="782"/>
      <c r="E18284" s="782"/>
      <c r="F18284" s="782"/>
      <c r="G18284" s="782"/>
    </row>
    <row r="18285" spans="2:7" ht="15" customHeight="1" x14ac:dyDescent="0.25">
      <c r="B18285" s="782"/>
      <c r="C18285" s="782"/>
      <c r="D18285" s="782"/>
      <c r="E18285" s="782"/>
      <c r="F18285" s="782"/>
      <c r="G18285" s="782"/>
    </row>
    <row r="18286" spans="2:7" ht="15" customHeight="1" x14ac:dyDescent="0.25">
      <c r="B18286" s="782"/>
      <c r="C18286" s="782"/>
      <c r="D18286" s="782"/>
      <c r="E18286" s="782"/>
      <c r="F18286" s="782"/>
      <c r="G18286" s="782"/>
    </row>
    <row r="18287" spans="2:7" ht="15" customHeight="1" x14ac:dyDescent="0.25">
      <c r="B18287" s="782"/>
      <c r="C18287" s="782"/>
      <c r="D18287" s="782"/>
      <c r="E18287" s="782"/>
      <c r="F18287" s="782"/>
      <c r="G18287" s="782"/>
    </row>
    <row r="18288" spans="2:7" ht="15" customHeight="1" x14ac:dyDescent="0.25">
      <c r="B18288" s="782"/>
      <c r="C18288" s="782"/>
      <c r="D18288" s="782"/>
      <c r="E18288" s="782"/>
      <c r="F18288" s="782"/>
      <c r="G18288" s="782"/>
    </row>
    <row r="18289" spans="2:7" ht="15" customHeight="1" x14ac:dyDescent="0.25">
      <c r="B18289" s="782"/>
      <c r="C18289" s="782"/>
      <c r="D18289" s="782"/>
      <c r="E18289" s="782"/>
      <c r="F18289" s="782"/>
      <c r="G18289" s="782"/>
    </row>
    <row r="18290" spans="2:7" ht="15" customHeight="1" x14ac:dyDescent="0.25">
      <c r="B18290" s="782"/>
      <c r="C18290" s="782"/>
      <c r="D18290" s="782"/>
      <c r="E18290" s="782"/>
      <c r="F18290" s="782"/>
      <c r="G18290" s="782"/>
    </row>
    <row r="18291" spans="2:7" ht="15" customHeight="1" x14ac:dyDescent="0.25">
      <c r="B18291" s="782"/>
      <c r="C18291" s="782"/>
      <c r="D18291" s="782"/>
      <c r="E18291" s="782"/>
      <c r="F18291" s="782"/>
      <c r="G18291" s="782"/>
    </row>
    <row r="18292" spans="2:7" ht="15" customHeight="1" x14ac:dyDescent="0.25">
      <c r="B18292" s="782"/>
      <c r="C18292" s="782"/>
      <c r="D18292" s="782"/>
      <c r="E18292" s="782"/>
      <c r="F18292" s="782"/>
      <c r="G18292" s="782"/>
    </row>
    <row r="18293" spans="2:7" ht="15" customHeight="1" x14ac:dyDescent="0.25">
      <c r="B18293" s="782"/>
      <c r="C18293" s="782"/>
      <c r="D18293" s="782"/>
      <c r="E18293" s="782"/>
      <c r="F18293" s="782"/>
      <c r="G18293" s="782"/>
    </row>
    <row r="18294" spans="2:7" ht="15" customHeight="1" x14ac:dyDescent="0.25">
      <c r="B18294" s="782"/>
      <c r="C18294" s="782"/>
      <c r="D18294" s="782"/>
      <c r="E18294" s="782"/>
      <c r="F18294" s="782"/>
      <c r="G18294" s="782"/>
    </row>
    <row r="18295" spans="2:7" ht="15" customHeight="1" x14ac:dyDescent="0.25">
      <c r="B18295" s="782"/>
      <c r="C18295" s="782"/>
      <c r="D18295" s="782"/>
      <c r="E18295" s="782"/>
      <c r="F18295" s="782"/>
      <c r="G18295" s="782"/>
    </row>
    <row r="18296" spans="2:7" ht="15" customHeight="1" x14ac:dyDescent="0.25">
      <c r="B18296" s="782"/>
      <c r="C18296" s="782"/>
      <c r="D18296" s="782"/>
      <c r="E18296" s="782"/>
      <c r="F18296" s="782"/>
      <c r="G18296" s="782"/>
    </row>
    <row r="18297" spans="2:7" ht="15" customHeight="1" x14ac:dyDescent="0.25">
      <c r="B18297" s="782"/>
      <c r="C18297" s="782"/>
      <c r="D18297" s="782"/>
      <c r="E18297" s="782"/>
      <c r="F18297" s="782"/>
      <c r="G18297" s="782"/>
    </row>
    <row r="18298" spans="2:7" ht="15" customHeight="1" x14ac:dyDescent="0.25">
      <c r="B18298" s="782"/>
      <c r="C18298" s="782"/>
      <c r="D18298" s="782"/>
      <c r="E18298" s="782"/>
      <c r="F18298" s="782"/>
      <c r="G18298" s="782"/>
    </row>
    <row r="18299" spans="2:7" ht="15" customHeight="1" x14ac:dyDescent="0.25">
      <c r="B18299" s="782"/>
      <c r="C18299" s="782"/>
      <c r="D18299" s="782"/>
      <c r="E18299" s="782"/>
      <c r="F18299" s="782"/>
      <c r="G18299" s="782"/>
    </row>
    <row r="18300" spans="2:7" ht="15" customHeight="1" x14ac:dyDescent="0.25">
      <c r="B18300" s="782"/>
      <c r="C18300" s="782"/>
      <c r="D18300" s="782"/>
      <c r="E18300" s="782"/>
      <c r="F18300" s="782"/>
      <c r="G18300" s="782"/>
    </row>
    <row r="18301" spans="2:7" ht="15" customHeight="1" x14ac:dyDescent="0.25">
      <c r="B18301" s="782"/>
      <c r="C18301" s="782"/>
      <c r="D18301" s="782"/>
      <c r="E18301" s="782"/>
      <c r="F18301" s="782"/>
      <c r="G18301" s="782"/>
    </row>
    <row r="18302" spans="2:7" ht="15" customHeight="1" x14ac:dyDescent="0.25">
      <c r="B18302" s="782"/>
      <c r="C18302" s="782"/>
      <c r="D18302" s="782"/>
      <c r="E18302" s="782"/>
      <c r="F18302" s="782"/>
      <c r="G18302" s="782"/>
    </row>
    <row r="18303" spans="2:7" ht="15" customHeight="1" x14ac:dyDescent="0.25">
      <c r="B18303" s="782"/>
      <c r="C18303" s="782"/>
      <c r="D18303" s="782"/>
      <c r="E18303" s="782"/>
      <c r="F18303" s="782"/>
      <c r="G18303" s="782"/>
    </row>
    <row r="18304" spans="2:7" ht="15" customHeight="1" x14ac:dyDescent="0.25">
      <c r="B18304" s="782"/>
      <c r="C18304" s="782"/>
      <c r="D18304" s="782"/>
      <c r="E18304" s="782"/>
      <c r="F18304" s="782"/>
      <c r="G18304" s="782"/>
    </row>
    <row r="18305" spans="2:7" ht="15" customHeight="1" x14ac:dyDescent="0.25">
      <c r="B18305" s="782"/>
      <c r="C18305" s="782"/>
      <c r="D18305" s="782"/>
      <c r="E18305" s="782"/>
      <c r="F18305" s="782"/>
      <c r="G18305" s="782"/>
    </row>
    <row r="18306" spans="2:7" ht="15" customHeight="1" x14ac:dyDescent="0.25">
      <c r="B18306" s="782"/>
      <c r="C18306" s="782"/>
      <c r="D18306" s="782"/>
      <c r="E18306" s="782"/>
      <c r="F18306" s="782"/>
      <c r="G18306" s="782"/>
    </row>
    <row r="18307" spans="2:7" ht="15" customHeight="1" x14ac:dyDescent="0.25">
      <c r="B18307" s="782"/>
      <c r="C18307" s="782"/>
      <c r="D18307" s="782"/>
      <c r="E18307" s="782"/>
      <c r="F18307" s="782"/>
      <c r="G18307" s="782"/>
    </row>
    <row r="18308" spans="2:7" ht="15" customHeight="1" x14ac:dyDescent="0.25">
      <c r="B18308" s="782"/>
      <c r="C18308" s="782"/>
      <c r="D18308" s="782"/>
      <c r="E18308" s="782"/>
      <c r="F18308" s="782"/>
      <c r="G18308" s="782"/>
    </row>
    <row r="18309" spans="2:7" ht="15" customHeight="1" x14ac:dyDescent="0.25">
      <c r="B18309" s="782"/>
      <c r="C18309" s="782"/>
      <c r="D18309" s="782"/>
      <c r="E18309" s="782"/>
      <c r="F18309" s="782"/>
      <c r="G18309" s="782"/>
    </row>
    <row r="18310" spans="2:7" ht="15" customHeight="1" x14ac:dyDescent="0.25">
      <c r="B18310" s="782"/>
      <c r="C18310" s="782"/>
      <c r="D18310" s="782"/>
      <c r="E18310" s="782"/>
      <c r="F18310" s="782"/>
      <c r="G18310" s="782"/>
    </row>
    <row r="18311" spans="2:7" ht="15" customHeight="1" x14ac:dyDescent="0.25">
      <c r="B18311" s="782"/>
      <c r="C18311" s="782"/>
      <c r="D18311" s="782"/>
      <c r="E18311" s="782"/>
      <c r="F18311" s="782"/>
      <c r="G18311" s="782"/>
    </row>
    <row r="18312" spans="2:7" ht="15" customHeight="1" x14ac:dyDescent="0.25">
      <c r="B18312" s="782"/>
      <c r="C18312" s="782"/>
      <c r="D18312" s="782"/>
      <c r="E18312" s="782"/>
      <c r="F18312" s="782"/>
      <c r="G18312" s="782"/>
    </row>
    <row r="18313" spans="2:7" ht="15" customHeight="1" x14ac:dyDescent="0.25">
      <c r="B18313" s="782"/>
      <c r="C18313" s="782"/>
      <c r="D18313" s="782"/>
      <c r="E18313" s="782"/>
      <c r="F18313" s="782"/>
      <c r="G18313" s="782"/>
    </row>
    <row r="18314" spans="2:7" ht="15" customHeight="1" x14ac:dyDescent="0.25">
      <c r="B18314" s="782"/>
      <c r="C18314" s="782"/>
      <c r="D18314" s="782"/>
      <c r="E18314" s="782"/>
      <c r="F18314" s="782"/>
      <c r="G18314" s="782"/>
    </row>
    <row r="18315" spans="2:7" ht="15" customHeight="1" x14ac:dyDescent="0.25">
      <c r="B18315" s="782"/>
      <c r="C18315" s="782"/>
      <c r="D18315" s="782"/>
      <c r="E18315" s="782"/>
      <c r="F18315" s="782"/>
      <c r="G18315" s="782"/>
    </row>
    <row r="18316" spans="2:7" ht="15" customHeight="1" x14ac:dyDescent="0.25">
      <c r="B18316" s="782"/>
      <c r="C18316" s="782"/>
      <c r="D18316" s="782"/>
      <c r="E18316" s="782"/>
      <c r="F18316" s="782"/>
      <c r="G18316" s="782"/>
    </row>
    <row r="18317" spans="2:7" ht="15" customHeight="1" x14ac:dyDescent="0.25">
      <c r="B18317" s="782"/>
      <c r="C18317" s="782"/>
      <c r="D18317" s="782"/>
      <c r="E18317" s="782"/>
      <c r="F18317" s="782"/>
      <c r="G18317" s="782"/>
    </row>
    <row r="18318" spans="2:7" ht="15" customHeight="1" x14ac:dyDescent="0.25">
      <c r="B18318" s="782"/>
      <c r="C18318" s="782"/>
      <c r="D18318" s="782"/>
      <c r="E18318" s="782"/>
      <c r="F18318" s="782"/>
      <c r="G18318" s="782"/>
    </row>
    <row r="18319" spans="2:7" ht="15" customHeight="1" x14ac:dyDescent="0.25">
      <c r="B18319" s="782"/>
      <c r="C18319" s="782"/>
      <c r="D18319" s="782"/>
      <c r="E18319" s="782"/>
      <c r="F18319" s="782"/>
      <c r="G18319" s="782"/>
    </row>
    <row r="18320" spans="2:7" ht="15" customHeight="1" x14ac:dyDescent="0.25">
      <c r="B18320" s="782"/>
      <c r="C18320" s="782"/>
      <c r="D18320" s="782"/>
      <c r="E18320" s="782"/>
      <c r="F18320" s="782"/>
      <c r="G18320" s="782"/>
    </row>
    <row r="18321" spans="2:7" ht="15" customHeight="1" x14ac:dyDescent="0.25">
      <c r="B18321" s="782"/>
      <c r="C18321" s="782"/>
      <c r="D18321" s="782"/>
      <c r="E18321" s="782"/>
      <c r="F18321" s="782"/>
      <c r="G18321" s="782"/>
    </row>
    <row r="18322" spans="2:7" ht="15" customHeight="1" x14ac:dyDescent="0.25">
      <c r="B18322" s="782"/>
      <c r="C18322" s="782"/>
      <c r="D18322" s="782"/>
      <c r="E18322" s="782"/>
      <c r="F18322" s="782"/>
      <c r="G18322" s="782"/>
    </row>
    <row r="18323" spans="2:7" ht="15" customHeight="1" x14ac:dyDescent="0.25">
      <c r="B18323" s="782"/>
      <c r="C18323" s="782"/>
      <c r="D18323" s="782"/>
      <c r="E18323" s="782"/>
      <c r="F18323" s="782"/>
      <c r="G18323" s="782"/>
    </row>
    <row r="18324" spans="2:7" ht="15" customHeight="1" x14ac:dyDescent="0.25">
      <c r="B18324" s="782"/>
      <c r="C18324" s="782"/>
      <c r="D18324" s="782"/>
      <c r="E18324" s="782"/>
      <c r="F18324" s="782"/>
      <c r="G18324" s="782"/>
    </row>
    <row r="18325" spans="2:7" ht="15" customHeight="1" x14ac:dyDescent="0.25">
      <c r="B18325" s="782"/>
      <c r="C18325" s="782"/>
      <c r="D18325" s="782"/>
      <c r="E18325" s="782"/>
      <c r="F18325" s="782"/>
      <c r="G18325" s="782"/>
    </row>
    <row r="18326" spans="2:7" ht="15" customHeight="1" x14ac:dyDescent="0.25">
      <c r="B18326" s="782"/>
      <c r="C18326" s="782"/>
      <c r="D18326" s="782"/>
      <c r="E18326" s="782"/>
      <c r="F18326" s="782"/>
      <c r="G18326" s="782"/>
    </row>
    <row r="18327" spans="2:7" ht="15" customHeight="1" x14ac:dyDescent="0.25">
      <c r="B18327" s="782"/>
      <c r="C18327" s="782"/>
      <c r="D18327" s="782"/>
      <c r="E18327" s="782"/>
      <c r="F18327" s="782"/>
      <c r="G18327" s="782"/>
    </row>
    <row r="18328" spans="2:7" ht="15" customHeight="1" x14ac:dyDescent="0.25">
      <c r="B18328" s="782"/>
      <c r="C18328" s="782"/>
      <c r="D18328" s="782"/>
      <c r="E18328" s="782"/>
      <c r="F18328" s="782"/>
      <c r="G18328" s="782"/>
    </row>
    <row r="18329" spans="2:7" ht="15" customHeight="1" x14ac:dyDescent="0.25">
      <c r="B18329" s="782"/>
      <c r="C18329" s="782"/>
      <c r="D18329" s="782"/>
      <c r="E18329" s="782"/>
      <c r="F18329" s="782"/>
      <c r="G18329" s="782"/>
    </row>
    <row r="18330" spans="2:7" ht="15" customHeight="1" x14ac:dyDescent="0.25">
      <c r="B18330" s="782"/>
      <c r="C18330" s="782"/>
      <c r="D18330" s="782"/>
      <c r="E18330" s="782"/>
      <c r="F18330" s="782"/>
      <c r="G18330" s="782"/>
    </row>
    <row r="18331" spans="2:7" ht="15" customHeight="1" x14ac:dyDescent="0.25">
      <c r="B18331" s="782"/>
      <c r="C18331" s="782"/>
      <c r="D18331" s="782"/>
      <c r="E18331" s="782"/>
      <c r="F18331" s="782"/>
      <c r="G18331" s="782"/>
    </row>
    <row r="18332" spans="2:7" ht="15" customHeight="1" x14ac:dyDescent="0.25">
      <c r="B18332" s="782"/>
      <c r="C18332" s="782"/>
      <c r="D18332" s="782"/>
      <c r="E18332" s="782"/>
      <c r="F18332" s="782"/>
      <c r="G18332" s="782"/>
    </row>
    <row r="18333" spans="2:7" ht="15" customHeight="1" x14ac:dyDescent="0.25">
      <c r="B18333" s="782"/>
      <c r="C18333" s="782"/>
      <c r="D18333" s="782"/>
      <c r="E18333" s="782"/>
      <c r="F18333" s="782"/>
      <c r="G18333" s="782"/>
    </row>
    <row r="18334" spans="2:7" ht="15" customHeight="1" x14ac:dyDescent="0.25">
      <c r="B18334" s="782"/>
      <c r="C18334" s="782"/>
      <c r="D18334" s="782"/>
      <c r="E18334" s="782"/>
      <c r="F18334" s="782"/>
      <c r="G18334" s="782"/>
    </row>
    <row r="18335" spans="2:7" ht="15" customHeight="1" x14ac:dyDescent="0.25">
      <c r="B18335" s="782"/>
      <c r="C18335" s="782"/>
      <c r="D18335" s="782"/>
      <c r="E18335" s="782"/>
      <c r="F18335" s="782"/>
      <c r="G18335" s="782"/>
    </row>
    <row r="18336" spans="2:7" ht="15" customHeight="1" x14ac:dyDescent="0.25">
      <c r="B18336" s="782"/>
      <c r="C18336" s="782"/>
      <c r="D18336" s="782"/>
      <c r="E18336" s="782"/>
      <c r="F18336" s="782"/>
      <c r="G18336" s="782"/>
    </row>
    <row r="18337" spans="2:7" ht="15" customHeight="1" x14ac:dyDescent="0.25">
      <c r="B18337" s="782"/>
      <c r="C18337" s="782"/>
      <c r="D18337" s="782"/>
      <c r="E18337" s="782"/>
      <c r="F18337" s="782"/>
      <c r="G18337" s="782"/>
    </row>
    <row r="18338" spans="2:7" ht="15" customHeight="1" x14ac:dyDescent="0.25">
      <c r="B18338" s="782"/>
      <c r="C18338" s="782"/>
      <c r="D18338" s="782"/>
      <c r="E18338" s="782"/>
      <c r="F18338" s="782"/>
      <c r="G18338" s="782"/>
    </row>
    <row r="18339" spans="2:7" ht="15" customHeight="1" x14ac:dyDescent="0.25">
      <c r="B18339" s="782"/>
      <c r="C18339" s="782"/>
      <c r="D18339" s="782"/>
      <c r="E18339" s="782"/>
      <c r="F18339" s="782"/>
      <c r="G18339" s="782"/>
    </row>
    <row r="18340" spans="2:7" ht="15" customHeight="1" x14ac:dyDescent="0.25">
      <c r="B18340" s="782"/>
      <c r="C18340" s="782"/>
      <c r="D18340" s="782"/>
      <c r="E18340" s="782"/>
      <c r="F18340" s="782"/>
      <c r="G18340" s="782"/>
    </row>
    <row r="18341" spans="2:7" ht="15" customHeight="1" x14ac:dyDescent="0.25">
      <c r="B18341" s="782"/>
      <c r="C18341" s="782"/>
      <c r="D18341" s="782"/>
      <c r="E18341" s="782"/>
      <c r="F18341" s="782"/>
      <c r="G18341" s="782"/>
    </row>
    <row r="18342" spans="2:7" ht="15" customHeight="1" x14ac:dyDescent="0.25">
      <c r="B18342" s="782"/>
      <c r="C18342" s="782"/>
      <c r="D18342" s="782"/>
      <c r="E18342" s="782"/>
      <c r="F18342" s="782"/>
      <c r="G18342" s="782"/>
    </row>
    <row r="18343" spans="2:7" ht="15" customHeight="1" x14ac:dyDescent="0.25">
      <c r="B18343" s="782"/>
      <c r="C18343" s="782"/>
      <c r="D18343" s="782"/>
      <c r="E18343" s="782"/>
      <c r="F18343" s="782"/>
      <c r="G18343" s="782"/>
    </row>
    <row r="18344" spans="2:7" ht="15" customHeight="1" x14ac:dyDescent="0.25">
      <c r="B18344" s="782"/>
      <c r="C18344" s="782"/>
      <c r="D18344" s="782"/>
      <c r="E18344" s="782"/>
      <c r="F18344" s="782"/>
      <c r="G18344" s="782"/>
    </row>
    <row r="18345" spans="2:7" ht="15" customHeight="1" x14ac:dyDescent="0.25">
      <c r="B18345" s="782"/>
      <c r="C18345" s="782"/>
      <c r="D18345" s="782"/>
      <c r="E18345" s="782"/>
      <c r="F18345" s="782"/>
      <c r="G18345" s="782"/>
    </row>
    <row r="18346" spans="2:7" ht="15" customHeight="1" x14ac:dyDescent="0.25">
      <c r="B18346" s="782"/>
      <c r="C18346" s="782"/>
      <c r="D18346" s="782"/>
      <c r="E18346" s="782"/>
      <c r="F18346" s="782"/>
      <c r="G18346" s="782"/>
    </row>
    <row r="18347" spans="2:7" ht="15" customHeight="1" x14ac:dyDescent="0.25">
      <c r="B18347" s="782"/>
      <c r="C18347" s="782"/>
      <c r="D18347" s="782"/>
      <c r="E18347" s="782"/>
      <c r="F18347" s="782"/>
      <c r="G18347" s="782"/>
    </row>
    <row r="18348" spans="2:7" ht="15" customHeight="1" x14ac:dyDescent="0.25">
      <c r="B18348" s="782"/>
      <c r="C18348" s="782"/>
      <c r="D18348" s="782"/>
      <c r="E18348" s="782"/>
      <c r="F18348" s="782"/>
      <c r="G18348" s="782"/>
    </row>
    <row r="18349" spans="2:7" ht="15" customHeight="1" x14ac:dyDescent="0.25">
      <c r="B18349" s="782"/>
      <c r="C18349" s="782"/>
      <c r="D18349" s="782"/>
      <c r="E18349" s="782"/>
      <c r="F18349" s="782"/>
      <c r="G18349" s="782"/>
    </row>
    <row r="18350" spans="2:7" ht="15" customHeight="1" x14ac:dyDescent="0.25">
      <c r="B18350" s="782"/>
      <c r="C18350" s="782"/>
      <c r="D18350" s="782"/>
      <c r="E18350" s="782"/>
      <c r="F18350" s="782"/>
      <c r="G18350" s="782"/>
    </row>
    <row r="18351" spans="2:7" ht="15" customHeight="1" x14ac:dyDescent="0.25">
      <c r="B18351" s="782"/>
      <c r="C18351" s="782"/>
      <c r="D18351" s="782"/>
      <c r="E18351" s="782"/>
      <c r="F18351" s="782"/>
      <c r="G18351" s="782"/>
    </row>
    <row r="18352" spans="2:7" ht="15" customHeight="1" x14ac:dyDescent="0.25">
      <c r="B18352" s="782"/>
      <c r="C18352" s="782"/>
      <c r="D18352" s="782"/>
      <c r="E18352" s="782"/>
      <c r="F18352" s="782"/>
      <c r="G18352" s="782"/>
    </row>
    <row r="18353" spans="2:7" ht="15" customHeight="1" x14ac:dyDescent="0.25">
      <c r="B18353" s="782"/>
      <c r="C18353" s="782"/>
      <c r="D18353" s="782"/>
      <c r="E18353" s="782"/>
      <c r="F18353" s="782"/>
      <c r="G18353" s="782"/>
    </row>
    <row r="18354" spans="2:7" ht="15" customHeight="1" x14ac:dyDescent="0.25">
      <c r="B18354" s="782"/>
      <c r="C18354" s="782"/>
      <c r="D18354" s="782"/>
      <c r="E18354" s="782"/>
      <c r="F18354" s="782"/>
      <c r="G18354" s="782"/>
    </row>
    <row r="18355" spans="2:7" ht="15" customHeight="1" x14ac:dyDescent="0.25">
      <c r="B18355" s="782"/>
      <c r="C18355" s="782"/>
      <c r="D18355" s="782"/>
      <c r="E18355" s="782"/>
      <c r="F18355" s="782"/>
      <c r="G18355" s="782"/>
    </row>
    <row r="18356" spans="2:7" ht="15" customHeight="1" x14ac:dyDescent="0.25">
      <c r="B18356" s="782"/>
      <c r="C18356" s="782"/>
      <c r="D18356" s="782"/>
      <c r="E18356" s="782"/>
      <c r="F18356" s="782"/>
      <c r="G18356" s="782"/>
    </row>
    <row r="18357" spans="2:7" ht="15" customHeight="1" x14ac:dyDescent="0.25">
      <c r="B18357" s="782"/>
      <c r="C18357" s="782"/>
      <c r="D18357" s="782"/>
      <c r="E18357" s="782"/>
      <c r="F18357" s="782"/>
      <c r="G18357" s="782"/>
    </row>
    <row r="18358" spans="2:7" ht="15" customHeight="1" x14ac:dyDescent="0.25">
      <c r="B18358" s="782"/>
      <c r="C18358" s="782"/>
      <c r="D18358" s="782"/>
      <c r="E18358" s="782"/>
      <c r="F18358" s="782"/>
      <c r="G18358" s="782"/>
    </row>
    <row r="18359" spans="2:7" ht="15" customHeight="1" x14ac:dyDescent="0.25">
      <c r="B18359" s="782"/>
      <c r="C18359" s="782"/>
      <c r="D18359" s="782"/>
      <c r="E18359" s="782"/>
      <c r="F18359" s="782"/>
      <c r="G18359" s="782"/>
    </row>
    <row r="18360" spans="2:7" ht="15" customHeight="1" x14ac:dyDescent="0.25">
      <c r="B18360" s="782"/>
      <c r="C18360" s="782"/>
      <c r="D18360" s="782"/>
      <c r="E18360" s="782"/>
      <c r="F18360" s="782"/>
      <c r="G18360" s="782"/>
    </row>
    <row r="18361" spans="2:7" ht="15" customHeight="1" x14ac:dyDescent="0.25">
      <c r="B18361" s="782"/>
      <c r="C18361" s="782"/>
      <c r="D18361" s="782"/>
      <c r="E18361" s="782"/>
      <c r="F18361" s="782"/>
      <c r="G18361" s="782"/>
    </row>
    <row r="18362" spans="2:7" ht="15" customHeight="1" x14ac:dyDescent="0.25">
      <c r="B18362" s="782"/>
      <c r="C18362" s="782"/>
      <c r="D18362" s="782"/>
      <c r="E18362" s="782"/>
      <c r="F18362" s="782"/>
      <c r="G18362" s="782"/>
    </row>
    <row r="18363" spans="2:7" ht="15" customHeight="1" x14ac:dyDescent="0.25">
      <c r="B18363" s="782"/>
      <c r="C18363" s="782"/>
      <c r="D18363" s="782"/>
      <c r="E18363" s="782"/>
      <c r="F18363" s="782"/>
      <c r="G18363" s="782"/>
    </row>
    <row r="18364" spans="2:7" ht="15" customHeight="1" x14ac:dyDescent="0.25">
      <c r="B18364" s="782"/>
      <c r="C18364" s="782"/>
      <c r="D18364" s="782"/>
      <c r="E18364" s="782"/>
      <c r="F18364" s="782"/>
      <c r="G18364" s="782"/>
    </row>
    <row r="18365" spans="2:7" ht="15" customHeight="1" x14ac:dyDescent="0.25">
      <c r="B18365" s="782"/>
      <c r="C18365" s="782"/>
      <c r="D18365" s="782"/>
      <c r="E18365" s="782"/>
      <c r="F18365" s="782"/>
      <c r="G18365" s="782"/>
    </row>
    <row r="18366" spans="2:7" ht="15" customHeight="1" x14ac:dyDescent="0.25">
      <c r="B18366" s="782"/>
      <c r="C18366" s="782"/>
      <c r="D18366" s="782"/>
      <c r="E18366" s="782"/>
      <c r="F18366" s="782"/>
      <c r="G18366" s="782"/>
    </row>
    <row r="18367" spans="2:7" ht="15" customHeight="1" x14ac:dyDescent="0.25">
      <c r="B18367" s="782"/>
      <c r="C18367" s="782"/>
      <c r="D18367" s="782"/>
      <c r="E18367" s="782"/>
      <c r="F18367" s="782"/>
      <c r="G18367" s="782"/>
    </row>
    <row r="18368" spans="2:7" ht="15" customHeight="1" x14ac:dyDescent="0.25">
      <c r="B18368" s="782"/>
      <c r="C18368" s="782"/>
      <c r="D18368" s="782"/>
      <c r="E18368" s="782"/>
      <c r="F18368" s="782"/>
      <c r="G18368" s="782"/>
    </row>
    <row r="18369" spans="2:7" ht="15" customHeight="1" x14ac:dyDescent="0.25">
      <c r="B18369" s="782"/>
      <c r="C18369" s="782"/>
      <c r="D18369" s="782"/>
      <c r="E18369" s="782"/>
      <c r="F18369" s="782"/>
      <c r="G18369" s="782"/>
    </row>
    <row r="18370" spans="2:7" ht="15" customHeight="1" x14ac:dyDescent="0.25">
      <c r="B18370" s="782"/>
      <c r="C18370" s="782"/>
      <c r="D18370" s="782"/>
      <c r="E18370" s="782"/>
      <c r="F18370" s="782"/>
      <c r="G18370" s="782"/>
    </row>
    <row r="18371" spans="2:7" ht="15" customHeight="1" x14ac:dyDescent="0.25">
      <c r="B18371" s="782"/>
      <c r="C18371" s="782"/>
      <c r="D18371" s="782"/>
      <c r="E18371" s="782"/>
      <c r="F18371" s="782"/>
      <c r="G18371" s="782"/>
    </row>
    <row r="18372" spans="2:7" ht="15" customHeight="1" x14ac:dyDescent="0.25">
      <c r="B18372" s="782"/>
      <c r="C18372" s="782"/>
      <c r="D18372" s="782"/>
      <c r="E18372" s="782"/>
      <c r="F18372" s="782"/>
      <c r="G18372" s="782"/>
    </row>
    <row r="18373" spans="2:7" ht="15" customHeight="1" x14ac:dyDescent="0.25">
      <c r="B18373" s="782"/>
      <c r="C18373" s="782"/>
      <c r="D18373" s="782"/>
      <c r="E18373" s="782"/>
      <c r="F18373" s="782"/>
      <c r="G18373" s="782"/>
    </row>
    <row r="18374" spans="2:7" ht="15" customHeight="1" x14ac:dyDescent="0.25">
      <c r="B18374" s="782"/>
      <c r="C18374" s="782"/>
      <c r="D18374" s="782"/>
      <c r="E18374" s="782"/>
      <c r="F18374" s="782"/>
      <c r="G18374" s="782"/>
    </row>
    <row r="18375" spans="2:7" ht="15" customHeight="1" x14ac:dyDescent="0.25">
      <c r="B18375" s="782"/>
      <c r="C18375" s="782"/>
      <c r="D18375" s="782"/>
      <c r="E18375" s="782"/>
      <c r="F18375" s="782"/>
      <c r="G18375" s="782"/>
    </row>
    <row r="18376" spans="2:7" ht="15" customHeight="1" x14ac:dyDescent="0.25">
      <c r="B18376" s="782"/>
      <c r="C18376" s="782"/>
      <c r="D18376" s="782"/>
      <c r="E18376" s="782"/>
      <c r="F18376" s="782"/>
      <c r="G18376" s="782"/>
    </row>
    <row r="18377" spans="2:7" ht="15" customHeight="1" x14ac:dyDescent="0.25">
      <c r="B18377" s="782"/>
      <c r="C18377" s="782"/>
      <c r="D18377" s="782"/>
      <c r="E18377" s="782"/>
      <c r="F18377" s="782"/>
      <c r="G18377" s="782"/>
    </row>
    <row r="18378" spans="2:7" ht="15" customHeight="1" x14ac:dyDescent="0.25">
      <c r="B18378" s="782"/>
      <c r="C18378" s="782"/>
      <c r="D18378" s="782"/>
      <c r="E18378" s="782"/>
      <c r="F18378" s="782"/>
      <c r="G18378" s="782"/>
    </row>
    <row r="18379" spans="2:7" ht="15" customHeight="1" x14ac:dyDescent="0.25">
      <c r="B18379" s="782"/>
      <c r="C18379" s="782"/>
      <c r="D18379" s="782"/>
      <c r="E18379" s="782"/>
      <c r="F18379" s="782"/>
      <c r="G18379" s="782"/>
    </row>
    <row r="18380" spans="2:7" ht="15" customHeight="1" x14ac:dyDescent="0.25">
      <c r="B18380" s="782"/>
      <c r="C18380" s="782"/>
      <c r="D18380" s="782"/>
      <c r="E18380" s="782"/>
      <c r="F18380" s="782"/>
      <c r="G18380" s="782"/>
    </row>
    <row r="18381" spans="2:7" ht="15" customHeight="1" x14ac:dyDescent="0.25">
      <c r="B18381" s="782"/>
      <c r="C18381" s="782"/>
      <c r="D18381" s="782"/>
      <c r="E18381" s="782"/>
      <c r="F18381" s="782"/>
      <c r="G18381" s="782"/>
    </row>
    <row r="18382" spans="2:7" ht="15" customHeight="1" x14ac:dyDescent="0.25">
      <c r="B18382" s="782"/>
      <c r="C18382" s="782"/>
      <c r="D18382" s="782"/>
      <c r="E18382" s="782"/>
      <c r="F18382" s="782"/>
      <c r="G18382" s="782"/>
    </row>
    <row r="18383" spans="2:7" ht="15" customHeight="1" x14ac:dyDescent="0.25">
      <c r="B18383" s="782"/>
      <c r="C18383" s="782"/>
      <c r="D18383" s="782"/>
      <c r="E18383" s="782"/>
      <c r="F18383" s="782"/>
      <c r="G18383" s="782"/>
    </row>
    <row r="18384" spans="2:7" ht="15" customHeight="1" x14ac:dyDescent="0.25">
      <c r="B18384" s="782"/>
      <c r="C18384" s="782"/>
      <c r="D18384" s="782"/>
      <c r="E18384" s="782"/>
      <c r="F18384" s="782"/>
      <c r="G18384" s="782"/>
    </row>
    <row r="18385" spans="2:7" ht="15" customHeight="1" x14ac:dyDescent="0.25">
      <c r="B18385" s="782"/>
      <c r="C18385" s="782"/>
      <c r="D18385" s="782"/>
      <c r="E18385" s="782"/>
      <c r="F18385" s="782"/>
      <c r="G18385" s="782"/>
    </row>
    <row r="18386" spans="2:7" ht="15" customHeight="1" x14ac:dyDescent="0.25">
      <c r="B18386" s="782"/>
      <c r="C18386" s="782"/>
      <c r="D18386" s="782"/>
      <c r="E18386" s="782"/>
      <c r="F18386" s="782"/>
      <c r="G18386" s="782"/>
    </row>
    <row r="18387" spans="2:7" ht="15" customHeight="1" x14ac:dyDescent="0.25">
      <c r="B18387" s="782"/>
      <c r="C18387" s="782"/>
      <c r="D18387" s="782"/>
      <c r="E18387" s="782"/>
      <c r="F18387" s="782"/>
      <c r="G18387" s="782"/>
    </row>
    <row r="18388" spans="2:7" ht="15" customHeight="1" x14ac:dyDescent="0.25">
      <c r="B18388" s="782"/>
      <c r="C18388" s="782"/>
      <c r="D18388" s="782"/>
      <c r="E18388" s="782"/>
      <c r="F18388" s="782"/>
      <c r="G18388" s="782"/>
    </row>
    <row r="18389" spans="2:7" ht="15" customHeight="1" x14ac:dyDescent="0.25">
      <c r="B18389" s="782"/>
      <c r="C18389" s="782"/>
      <c r="D18389" s="782"/>
      <c r="E18389" s="782"/>
      <c r="F18389" s="782"/>
      <c r="G18389" s="782"/>
    </row>
    <row r="18390" spans="2:7" ht="15" customHeight="1" x14ac:dyDescent="0.25">
      <c r="B18390" s="782"/>
      <c r="C18390" s="782"/>
      <c r="D18390" s="782"/>
      <c r="E18390" s="782"/>
      <c r="F18390" s="782"/>
      <c r="G18390" s="782"/>
    </row>
    <row r="18391" spans="2:7" ht="15" customHeight="1" x14ac:dyDescent="0.25">
      <c r="B18391" s="782"/>
      <c r="C18391" s="782"/>
      <c r="D18391" s="782"/>
      <c r="E18391" s="782"/>
      <c r="F18391" s="782"/>
      <c r="G18391" s="782"/>
    </row>
    <row r="18392" spans="2:7" ht="15" customHeight="1" x14ac:dyDescent="0.25">
      <c r="B18392" s="782"/>
      <c r="C18392" s="782"/>
      <c r="D18392" s="782"/>
      <c r="E18392" s="782"/>
      <c r="F18392" s="782"/>
      <c r="G18392" s="782"/>
    </row>
    <row r="18393" spans="2:7" ht="15" customHeight="1" x14ac:dyDescent="0.25">
      <c r="B18393" s="782"/>
      <c r="C18393" s="782"/>
      <c r="D18393" s="782"/>
      <c r="E18393" s="782"/>
      <c r="F18393" s="782"/>
      <c r="G18393" s="782"/>
    </row>
    <row r="18394" spans="2:7" ht="15" customHeight="1" x14ac:dyDescent="0.25">
      <c r="B18394" s="782"/>
      <c r="C18394" s="782"/>
      <c r="D18394" s="782"/>
      <c r="E18394" s="782"/>
      <c r="F18394" s="782"/>
      <c r="G18394" s="782"/>
    </row>
    <row r="18395" spans="2:7" ht="15" customHeight="1" x14ac:dyDescent="0.25">
      <c r="B18395" s="782"/>
      <c r="C18395" s="782"/>
      <c r="D18395" s="782"/>
      <c r="E18395" s="782"/>
      <c r="F18395" s="782"/>
      <c r="G18395" s="782"/>
    </row>
    <row r="18396" spans="2:7" ht="15" customHeight="1" x14ac:dyDescent="0.25">
      <c r="B18396" s="782"/>
      <c r="C18396" s="782"/>
      <c r="D18396" s="782"/>
      <c r="E18396" s="782"/>
      <c r="F18396" s="782"/>
      <c r="G18396" s="782"/>
    </row>
    <row r="18397" spans="2:7" ht="15" customHeight="1" x14ac:dyDescent="0.25">
      <c r="B18397" s="782"/>
      <c r="C18397" s="782"/>
      <c r="D18397" s="782"/>
      <c r="E18397" s="782"/>
      <c r="F18397" s="782"/>
      <c r="G18397" s="782"/>
    </row>
    <row r="18398" spans="2:7" ht="15" customHeight="1" x14ac:dyDescent="0.25">
      <c r="B18398" s="782"/>
      <c r="C18398" s="782"/>
      <c r="D18398" s="782"/>
      <c r="E18398" s="782"/>
      <c r="F18398" s="782"/>
      <c r="G18398" s="782"/>
    </row>
    <row r="18399" spans="2:7" ht="15" customHeight="1" x14ac:dyDescent="0.25">
      <c r="B18399" s="782"/>
      <c r="C18399" s="782"/>
      <c r="D18399" s="782"/>
      <c r="E18399" s="782"/>
      <c r="F18399" s="782"/>
      <c r="G18399" s="782"/>
    </row>
    <row r="18400" spans="2:7" ht="15" customHeight="1" x14ac:dyDescent="0.25">
      <c r="B18400" s="782"/>
      <c r="C18400" s="782"/>
      <c r="D18400" s="782"/>
      <c r="E18400" s="782"/>
      <c r="F18400" s="782"/>
      <c r="G18400" s="782"/>
    </row>
    <row r="18401" spans="2:7" ht="15" customHeight="1" x14ac:dyDescent="0.25">
      <c r="B18401" s="782"/>
      <c r="C18401" s="782"/>
      <c r="D18401" s="782"/>
      <c r="E18401" s="782"/>
      <c r="F18401" s="782"/>
      <c r="G18401" s="782"/>
    </row>
    <row r="18402" spans="2:7" ht="15" customHeight="1" x14ac:dyDescent="0.25">
      <c r="B18402" s="782"/>
      <c r="C18402" s="782"/>
      <c r="D18402" s="782"/>
      <c r="E18402" s="782"/>
      <c r="F18402" s="782"/>
      <c r="G18402" s="782"/>
    </row>
    <row r="18403" spans="2:7" ht="15" customHeight="1" x14ac:dyDescent="0.25">
      <c r="B18403" s="782"/>
      <c r="C18403" s="782"/>
      <c r="D18403" s="782"/>
      <c r="E18403" s="782"/>
      <c r="F18403" s="782"/>
      <c r="G18403" s="782"/>
    </row>
    <row r="18404" spans="2:7" ht="15" customHeight="1" x14ac:dyDescent="0.25">
      <c r="B18404" s="782"/>
      <c r="C18404" s="782"/>
      <c r="D18404" s="782"/>
      <c r="E18404" s="782"/>
      <c r="F18404" s="782"/>
      <c r="G18404" s="782"/>
    </row>
    <row r="18405" spans="2:7" ht="15" customHeight="1" x14ac:dyDescent="0.25">
      <c r="B18405" s="782"/>
      <c r="C18405" s="782"/>
      <c r="D18405" s="782"/>
      <c r="E18405" s="782"/>
      <c r="F18405" s="782"/>
      <c r="G18405" s="782"/>
    </row>
    <row r="18406" spans="2:7" ht="15" customHeight="1" x14ac:dyDescent="0.25">
      <c r="B18406" s="782"/>
      <c r="C18406" s="782"/>
      <c r="D18406" s="782"/>
      <c r="E18406" s="782"/>
      <c r="F18406" s="782"/>
      <c r="G18406" s="782"/>
    </row>
    <row r="18407" spans="2:7" ht="15" customHeight="1" x14ac:dyDescent="0.25">
      <c r="B18407" s="782"/>
      <c r="C18407" s="782"/>
      <c r="D18407" s="782"/>
      <c r="E18407" s="782"/>
      <c r="F18407" s="782"/>
      <c r="G18407" s="782"/>
    </row>
    <row r="18408" spans="2:7" ht="15" customHeight="1" x14ac:dyDescent="0.25">
      <c r="B18408" s="782"/>
      <c r="C18408" s="782"/>
      <c r="D18408" s="782"/>
      <c r="E18408" s="782"/>
      <c r="F18408" s="782"/>
      <c r="G18408" s="782"/>
    </row>
    <row r="18409" spans="2:7" ht="15" customHeight="1" x14ac:dyDescent="0.25">
      <c r="B18409" s="782"/>
      <c r="C18409" s="782"/>
      <c r="D18409" s="782"/>
      <c r="E18409" s="782"/>
      <c r="F18409" s="782"/>
      <c r="G18409" s="782"/>
    </row>
    <row r="18410" spans="2:7" ht="15" customHeight="1" x14ac:dyDescent="0.25">
      <c r="B18410" s="782"/>
      <c r="C18410" s="782"/>
      <c r="D18410" s="782"/>
      <c r="E18410" s="782"/>
      <c r="F18410" s="782"/>
      <c r="G18410" s="782"/>
    </row>
    <row r="18411" spans="2:7" ht="15" customHeight="1" x14ac:dyDescent="0.25">
      <c r="B18411" s="782"/>
      <c r="C18411" s="782"/>
      <c r="D18411" s="782"/>
      <c r="E18411" s="782"/>
      <c r="F18411" s="782"/>
      <c r="G18411" s="782"/>
    </row>
    <row r="18412" spans="2:7" ht="15" customHeight="1" x14ac:dyDescent="0.25">
      <c r="B18412" s="782"/>
      <c r="C18412" s="782"/>
      <c r="D18412" s="782"/>
      <c r="E18412" s="782"/>
      <c r="F18412" s="782"/>
      <c r="G18412" s="782"/>
    </row>
    <row r="18413" spans="2:7" ht="15" customHeight="1" x14ac:dyDescent="0.25">
      <c r="B18413" s="782"/>
      <c r="C18413" s="782"/>
      <c r="D18413" s="782"/>
      <c r="E18413" s="782"/>
      <c r="F18413" s="782"/>
      <c r="G18413" s="782"/>
    </row>
    <row r="18414" spans="2:7" ht="15" customHeight="1" x14ac:dyDescent="0.25">
      <c r="B18414" s="782"/>
      <c r="C18414" s="782"/>
      <c r="D18414" s="782"/>
      <c r="E18414" s="782"/>
      <c r="F18414" s="782"/>
      <c r="G18414" s="782"/>
    </row>
    <row r="18415" spans="2:7" ht="15" customHeight="1" x14ac:dyDescent="0.25">
      <c r="B18415" s="782"/>
      <c r="C18415" s="782"/>
      <c r="D18415" s="782"/>
      <c r="E18415" s="782"/>
      <c r="F18415" s="782"/>
      <c r="G18415" s="782"/>
    </row>
    <row r="18416" spans="2:7" ht="15" customHeight="1" x14ac:dyDescent="0.25">
      <c r="B18416" s="782"/>
      <c r="C18416" s="782"/>
      <c r="D18416" s="782"/>
      <c r="E18416" s="782"/>
      <c r="F18416" s="782"/>
      <c r="G18416" s="782"/>
    </row>
    <row r="18417" spans="2:7" ht="15" customHeight="1" x14ac:dyDescent="0.25">
      <c r="B18417" s="782"/>
      <c r="C18417" s="782"/>
      <c r="D18417" s="782"/>
      <c r="E18417" s="782"/>
      <c r="F18417" s="782"/>
      <c r="G18417" s="782"/>
    </row>
    <row r="18418" spans="2:7" ht="15" customHeight="1" x14ac:dyDescent="0.25">
      <c r="B18418" s="782"/>
      <c r="C18418" s="782"/>
      <c r="D18418" s="782"/>
      <c r="E18418" s="782"/>
      <c r="F18418" s="782"/>
      <c r="G18418" s="782"/>
    </row>
    <row r="18419" spans="2:7" ht="15" customHeight="1" x14ac:dyDescent="0.25">
      <c r="B18419" s="782"/>
      <c r="C18419" s="782"/>
      <c r="D18419" s="782"/>
      <c r="E18419" s="782"/>
      <c r="F18419" s="782"/>
      <c r="G18419" s="782"/>
    </row>
    <row r="18420" spans="2:7" ht="15" customHeight="1" x14ac:dyDescent="0.25">
      <c r="B18420" s="782"/>
      <c r="C18420" s="782"/>
      <c r="D18420" s="782"/>
      <c r="E18420" s="782"/>
      <c r="F18420" s="782"/>
      <c r="G18420" s="782"/>
    </row>
    <row r="18421" spans="2:7" ht="15" customHeight="1" x14ac:dyDescent="0.25">
      <c r="B18421" s="782"/>
      <c r="C18421" s="782"/>
      <c r="D18421" s="782"/>
      <c r="E18421" s="782"/>
      <c r="F18421" s="782"/>
      <c r="G18421" s="782"/>
    </row>
    <row r="18422" spans="2:7" ht="15" customHeight="1" x14ac:dyDescent="0.25">
      <c r="B18422" s="782"/>
      <c r="C18422" s="782"/>
      <c r="D18422" s="782"/>
      <c r="E18422" s="782"/>
      <c r="F18422" s="782"/>
      <c r="G18422" s="782"/>
    </row>
    <row r="18423" spans="2:7" ht="15" customHeight="1" x14ac:dyDescent="0.25">
      <c r="B18423" s="782"/>
      <c r="C18423" s="782"/>
      <c r="D18423" s="782"/>
      <c r="E18423" s="782"/>
      <c r="F18423" s="782"/>
      <c r="G18423" s="782"/>
    </row>
    <row r="18424" spans="2:7" ht="15" customHeight="1" x14ac:dyDescent="0.25">
      <c r="B18424" s="782"/>
      <c r="C18424" s="782"/>
      <c r="D18424" s="782"/>
      <c r="E18424" s="782"/>
      <c r="F18424" s="782"/>
      <c r="G18424" s="782"/>
    </row>
    <row r="18425" spans="2:7" ht="15" customHeight="1" x14ac:dyDescent="0.25">
      <c r="B18425" s="782"/>
      <c r="C18425" s="782"/>
      <c r="D18425" s="782"/>
      <c r="E18425" s="782"/>
      <c r="F18425" s="782"/>
      <c r="G18425" s="782"/>
    </row>
    <row r="18426" spans="2:7" ht="15" customHeight="1" x14ac:dyDescent="0.25">
      <c r="B18426" s="782"/>
      <c r="C18426" s="782"/>
      <c r="D18426" s="782"/>
      <c r="E18426" s="782"/>
      <c r="F18426" s="782"/>
      <c r="G18426" s="782"/>
    </row>
    <row r="18427" spans="2:7" ht="15" customHeight="1" x14ac:dyDescent="0.25">
      <c r="B18427" s="782"/>
      <c r="C18427" s="782"/>
      <c r="D18427" s="782"/>
      <c r="E18427" s="782"/>
      <c r="F18427" s="782"/>
      <c r="G18427" s="782"/>
    </row>
    <row r="18428" spans="2:7" ht="15" customHeight="1" x14ac:dyDescent="0.25">
      <c r="B18428" s="782"/>
      <c r="C18428" s="782"/>
      <c r="D18428" s="782"/>
      <c r="E18428" s="782"/>
      <c r="F18428" s="782"/>
      <c r="G18428" s="782"/>
    </row>
    <row r="18429" spans="2:7" ht="15" customHeight="1" x14ac:dyDescent="0.25">
      <c r="B18429" s="782"/>
      <c r="C18429" s="782"/>
      <c r="D18429" s="782"/>
      <c r="E18429" s="782"/>
      <c r="F18429" s="782"/>
      <c r="G18429" s="782"/>
    </row>
    <row r="18430" spans="2:7" ht="15" customHeight="1" x14ac:dyDescent="0.25">
      <c r="B18430" s="782"/>
      <c r="C18430" s="782"/>
      <c r="D18430" s="782"/>
      <c r="E18430" s="782"/>
      <c r="F18430" s="782"/>
      <c r="G18430" s="782"/>
    </row>
    <row r="18431" spans="2:7" ht="15" customHeight="1" x14ac:dyDescent="0.25">
      <c r="B18431" s="782"/>
      <c r="C18431" s="782"/>
      <c r="D18431" s="782"/>
      <c r="E18431" s="782"/>
      <c r="F18431" s="782"/>
      <c r="G18431" s="782"/>
    </row>
    <row r="18432" spans="2:7" ht="15" customHeight="1" x14ac:dyDescent="0.25">
      <c r="B18432" s="782"/>
      <c r="C18432" s="782"/>
      <c r="D18432" s="782"/>
      <c r="E18432" s="782"/>
      <c r="F18432" s="782"/>
      <c r="G18432" s="782"/>
    </row>
    <row r="18433" spans="2:7" ht="15" customHeight="1" x14ac:dyDescent="0.25">
      <c r="B18433" s="782"/>
      <c r="C18433" s="782"/>
      <c r="D18433" s="782"/>
      <c r="E18433" s="782"/>
      <c r="F18433" s="782"/>
      <c r="G18433" s="782"/>
    </row>
    <row r="18434" spans="2:7" ht="15" customHeight="1" x14ac:dyDescent="0.25">
      <c r="B18434" s="782"/>
      <c r="C18434" s="782"/>
      <c r="D18434" s="782"/>
      <c r="E18434" s="782"/>
      <c r="F18434" s="782"/>
      <c r="G18434" s="782"/>
    </row>
    <row r="18435" spans="2:7" ht="15" customHeight="1" x14ac:dyDescent="0.25">
      <c r="B18435" s="782"/>
      <c r="C18435" s="782"/>
      <c r="D18435" s="782"/>
      <c r="E18435" s="782"/>
      <c r="F18435" s="782"/>
      <c r="G18435" s="782"/>
    </row>
    <row r="18436" spans="2:7" ht="15" customHeight="1" x14ac:dyDescent="0.25">
      <c r="B18436" s="782"/>
      <c r="C18436" s="782"/>
      <c r="D18436" s="782"/>
      <c r="E18436" s="782"/>
      <c r="F18436" s="782"/>
      <c r="G18436" s="782"/>
    </row>
    <row r="18437" spans="2:7" ht="15" customHeight="1" x14ac:dyDescent="0.25">
      <c r="B18437" s="782"/>
      <c r="C18437" s="782"/>
      <c r="D18437" s="782"/>
      <c r="E18437" s="782"/>
      <c r="F18437" s="782"/>
      <c r="G18437" s="782"/>
    </row>
    <row r="18438" spans="2:7" ht="15" customHeight="1" x14ac:dyDescent="0.25">
      <c r="B18438" s="782"/>
      <c r="C18438" s="782"/>
      <c r="D18438" s="782"/>
      <c r="E18438" s="782"/>
      <c r="F18438" s="782"/>
      <c r="G18438" s="782"/>
    </row>
    <row r="18439" spans="2:7" ht="15" customHeight="1" x14ac:dyDescent="0.25">
      <c r="B18439" s="782"/>
      <c r="C18439" s="782"/>
      <c r="D18439" s="782"/>
      <c r="E18439" s="782"/>
      <c r="F18439" s="782"/>
      <c r="G18439" s="782"/>
    </row>
    <row r="18440" spans="2:7" ht="15" customHeight="1" x14ac:dyDescent="0.25">
      <c r="B18440" s="782"/>
      <c r="C18440" s="782"/>
      <c r="D18440" s="782"/>
      <c r="E18440" s="782"/>
      <c r="F18440" s="782"/>
      <c r="G18440" s="782"/>
    </row>
    <row r="18441" spans="2:7" ht="15" customHeight="1" x14ac:dyDescent="0.25">
      <c r="B18441" s="782"/>
      <c r="C18441" s="782"/>
      <c r="D18441" s="782"/>
      <c r="E18441" s="782"/>
      <c r="F18441" s="782"/>
      <c r="G18441" s="782"/>
    </row>
    <row r="18442" spans="2:7" ht="15" customHeight="1" x14ac:dyDescent="0.25">
      <c r="B18442" s="782"/>
      <c r="C18442" s="782"/>
      <c r="D18442" s="782"/>
      <c r="E18442" s="782"/>
      <c r="F18442" s="782"/>
      <c r="G18442" s="782"/>
    </row>
    <row r="18443" spans="2:7" ht="15" customHeight="1" x14ac:dyDescent="0.25">
      <c r="B18443" s="782"/>
      <c r="C18443" s="782"/>
      <c r="D18443" s="782"/>
      <c r="E18443" s="782"/>
      <c r="F18443" s="782"/>
      <c r="G18443" s="782"/>
    </row>
    <row r="18444" spans="2:7" ht="15" customHeight="1" x14ac:dyDescent="0.25">
      <c r="B18444" s="782"/>
      <c r="C18444" s="782"/>
      <c r="D18444" s="782"/>
      <c r="E18444" s="782"/>
      <c r="F18444" s="782"/>
      <c r="G18444" s="782"/>
    </row>
    <row r="18445" spans="2:7" ht="15" customHeight="1" x14ac:dyDescent="0.25">
      <c r="B18445" s="782"/>
      <c r="C18445" s="782"/>
      <c r="D18445" s="782"/>
      <c r="E18445" s="782"/>
      <c r="F18445" s="782"/>
      <c r="G18445" s="782"/>
    </row>
    <row r="18446" spans="2:7" ht="15" customHeight="1" x14ac:dyDescent="0.25">
      <c r="B18446" s="782"/>
      <c r="C18446" s="782"/>
      <c r="D18446" s="782"/>
      <c r="E18446" s="782"/>
      <c r="F18446" s="782"/>
      <c r="G18446" s="782"/>
    </row>
    <row r="18447" spans="2:7" ht="15" customHeight="1" x14ac:dyDescent="0.25">
      <c r="B18447" s="782"/>
      <c r="C18447" s="782"/>
      <c r="D18447" s="782"/>
      <c r="E18447" s="782"/>
      <c r="F18447" s="782"/>
      <c r="G18447" s="782"/>
    </row>
    <row r="18448" spans="2:7" ht="15" customHeight="1" x14ac:dyDescent="0.25">
      <c r="B18448" s="782"/>
      <c r="C18448" s="782"/>
      <c r="D18448" s="782"/>
      <c r="E18448" s="782"/>
      <c r="F18448" s="782"/>
      <c r="G18448" s="782"/>
    </row>
    <row r="18449" spans="2:7" ht="15" customHeight="1" x14ac:dyDescent="0.25">
      <c r="B18449" s="782"/>
      <c r="C18449" s="782"/>
      <c r="D18449" s="782"/>
      <c r="E18449" s="782"/>
      <c r="F18449" s="782"/>
      <c r="G18449" s="782"/>
    </row>
    <row r="18450" spans="2:7" ht="15" customHeight="1" x14ac:dyDescent="0.25">
      <c r="B18450" s="782"/>
      <c r="C18450" s="782"/>
      <c r="D18450" s="782"/>
      <c r="E18450" s="782"/>
      <c r="F18450" s="782"/>
      <c r="G18450" s="782"/>
    </row>
    <row r="18451" spans="2:7" ht="15" customHeight="1" x14ac:dyDescent="0.25">
      <c r="B18451" s="782"/>
      <c r="C18451" s="782"/>
      <c r="D18451" s="782"/>
      <c r="E18451" s="782"/>
      <c r="F18451" s="782"/>
      <c r="G18451" s="782"/>
    </row>
    <row r="18452" spans="2:7" ht="15" customHeight="1" x14ac:dyDescent="0.25">
      <c r="B18452" s="782"/>
      <c r="C18452" s="782"/>
      <c r="D18452" s="782"/>
      <c r="E18452" s="782"/>
      <c r="F18452" s="782"/>
      <c r="G18452" s="782"/>
    </row>
    <row r="18453" spans="2:7" ht="15" customHeight="1" x14ac:dyDescent="0.25">
      <c r="B18453" s="782"/>
      <c r="C18453" s="782"/>
      <c r="D18453" s="782"/>
      <c r="E18453" s="782"/>
      <c r="F18453" s="782"/>
      <c r="G18453" s="782"/>
    </row>
    <row r="18454" spans="2:7" ht="15" customHeight="1" x14ac:dyDescent="0.25">
      <c r="B18454" s="782"/>
      <c r="C18454" s="782"/>
      <c r="D18454" s="782"/>
      <c r="E18454" s="782"/>
      <c r="F18454" s="782"/>
      <c r="G18454" s="782"/>
    </row>
    <row r="18455" spans="2:7" ht="15" customHeight="1" x14ac:dyDescent="0.25">
      <c r="B18455" s="782"/>
      <c r="C18455" s="782"/>
      <c r="D18455" s="782"/>
      <c r="E18455" s="782"/>
      <c r="F18455" s="782"/>
      <c r="G18455" s="782"/>
    </row>
    <row r="18456" spans="2:7" ht="15" customHeight="1" x14ac:dyDescent="0.25">
      <c r="B18456" s="782"/>
      <c r="C18456" s="782"/>
      <c r="D18456" s="782"/>
      <c r="E18456" s="782"/>
      <c r="F18456" s="782"/>
      <c r="G18456" s="782"/>
    </row>
    <row r="18457" spans="2:7" ht="15" customHeight="1" x14ac:dyDescent="0.25">
      <c r="B18457" s="782"/>
      <c r="C18457" s="782"/>
      <c r="D18457" s="782"/>
      <c r="E18457" s="782"/>
      <c r="F18457" s="782"/>
      <c r="G18457" s="782"/>
    </row>
    <row r="18458" spans="2:7" ht="15" customHeight="1" x14ac:dyDescent="0.25">
      <c r="B18458" s="782"/>
      <c r="C18458" s="782"/>
      <c r="D18458" s="782"/>
      <c r="E18458" s="782"/>
      <c r="F18458" s="782"/>
      <c r="G18458" s="782"/>
    </row>
    <row r="18459" spans="2:7" ht="15" customHeight="1" x14ac:dyDescent="0.25">
      <c r="B18459" s="782"/>
      <c r="C18459" s="782"/>
      <c r="D18459" s="782"/>
      <c r="E18459" s="782"/>
      <c r="F18459" s="782"/>
      <c r="G18459" s="782"/>
    </row>
    <row r="18460" spans="2:7" ht="15" customHeight="1" x14ac:dyDescent="0.25">
      <c r="B18460" s="782"/>
      <c r="C18460" s="782"/>
      <c r="D18460" s="782"/>
      <c r="E18460" s="782"/>
      <c r="F18460" s="782"/>
      <c r="G18460" s="782"/>
    </row>
    <row r="18461" spans="2:7" ht="15" customHeight="1" x14ac:dyDescent="0.25">
      <c r="B18461" s="782"/>
      <c r="C18461" s="782"/>
      <c r="D18461" s="782"/>
      <c r="E18461" s="782"/>
      <c r="F18461" s="782"/>
      <c r="G18461" s="782"/>
    </row>
    <row r="18462" spans="2:7" ht="15" customHeight="1" x14ac:dyDescent="0.25">
      <c r="B18462" s="782"/>
      <c r="C18462" s="782"/>
      <c r="D18462" s="782"/>
      <c r="E18462" s="782"/>
      <c r="F18462" s="782"/>
      <c r="G18462" s="782"/>
    </row>
    <row r="18463" spans="2:7" ht="15" customHeight="1" x14ac:dyDescent="0.25">
      <c r="B18463" s="782"/>
      <c r="C18463" s="782"/>
      <c r="D18463" s="782"/>
      <c r="E18463" s="782"/>
      <c r="F18463" s="782"/>
      <c r="G18463" s="782"/>
    </row>
    <row r="18464" spans="2:7" ht="15" customHeight="1" x14ac:dyDescent="0.25">
      <c r="B18464" s="782"/>
      <c r="C18464" s="782"/>
      <c r="D18464" s="782"/>
      <c r="E18464" s="782"/>
      <c r="F18464" s="782"/>
      <c r="G18464" s="782"/>
    </row>
    <row r="18465" spans="2:7" ht="15" customHeight="1" x14ac:dyDescent="0.25">
      <c r="B18465" s="782"/>
      <c r="C18465" s="782"/>
      <c r="D18465" s="782"/>
      <c r="E18465" s="782"/>
      <c r="F18465" s="782"/>
      <c r="G18465" s="782"/>
    </row>
    <row r="18466" spans="2:7" ht="15" customHeight="1" x14ac:dyDescent="0.25">
      <c r="B18466" s="782"/>
      <c r="C18466" s="782"/>
      <c r="D18466" s="782"/>
      <c r="E18466" s="782"/>
      <c r="F18466" s="782"/>
      <c r="G18466" s="782"/>
    </row>
    <row r="18467" spans="2:7" ht="15" customHeight="1" x14ac:dyDescent="0.25">
      <c r="B18467" s="782"/>
      <c r="C18467" s="782"/>
      <c r="D18467" s="782"/>
      <c r="E18467" s="782"/>
      <c r="F18467" s="782"/>
      <c r="G18467" s="782"/>
    </row>
    <row r="18468" spans="2:7" ht="15" customHeight="1" x14ac:dyDescent="0.25">
      <c r="B18468" s="782"/>
      <c r="C18468" s="782"/>
      <c r="D18468" s="782"/>
      <c r="E18468" s="782"/>
      <c r="F18468" s="782"/>
      <c r="G18468" s="782"/>
    </row>
    <row r="18469" spans="2:7" ht="15" customHeight="1" x14ac:dyDescent="0.25">
      <c r="B18469" s="782"/>
      <c r="C18469" s="782"/>
      <c r="D18469" s="782"/>
      <c r="E18469" s="782"/>
      <c r="F18469" s="782"/>
      <c r="G18469" s="782"/>
    </row>
    <row r="18470" spans="2:7" ht="15" customHeight="1" x14ac:dyDescent="0.25">
      <c r="B18470" s="782"/>
      <c r="C18470" s="782"/>
      <c r="D18470" s="782"/>
      <c r="E18470" s="782"/>
      <c r="F18470" s="782"/>
      <c r="G18470" s="782"/>
    </row>
    <row r="18471" spans="2:7" ht="15" customHeight="1" x14ac:dyDescent="0.25">
      <c r="B18471" s="782"/>
      <c r="C18471" s="782"/>
      <c r="D18471" s="782"/>
      <c r="E18471" s="782"/>
      <c r="F18471" s="782"/>
      <c r="G18471" s="782"/>
    </row>
    <row r="18472" spans="2:7" ht="15" customHeight="1" x14ac:dyDescent="0.25">
      <c r="B18472" s="782"/>
      <c r="C18472" s="782"/>
      <c r="D18472" s="782"/>
      <c r="E18472" s="782"/>
      <c r="F18472" s="782"/>
      <c r="G18472" s="782"/>
    </row>
    <row r="18473" spans="2:7" ht="15" customHeight="1" x14ac:dyDescent="0.25">
      <c r="B18473" s="782"/>
      <c r="C18473" s="782"/>
      <c r="D18473" s="782"/>
      <c r="E18473" s="782"/>
      <c r="F18473" s="782"/>
      <c r="G18473" s="782"/>
    </row>
    <row r="18474" spans="2:7" ht="15" customHeight="1" x14ac:dyDescent="0.25">
      <c r="B18474" s="782"/>
      <c r="C18474" s="782"/>
      <c r="D18474" s="782"/>
      <c r="E18474" s="782"/>
      <c r="F18474" s="782"/>
      <c r="G18474" s="782"/>
    </row>
    <row r="18475" spans="2:7" ht="15" customHeight="1" x14ac:dyDescent="0.25">
      <c r="B18475" s="782"/>
      <c r="C18475" s="782"/>
      <c r="D18475" s="782"/>
      <c r="E18475" s="782"/>
      <c r="F18475" s="782"/>
      <c r="G18475" s="782"/>
    </row>
    <row r="18476" spans="2:7" ht="15" customHeight="1" x14ac:dyDescent="0.25">
      <c r="B18476" s="782"/>
      <c r="C18476" s="782"/>
      <c r="D18476" s="782"/>
      <c r="E18476" s="782"/>
      <c r="F18476" s="782"/>
      <c r="G18476" s="782"/>
    </row>
    <row r="18477" spans="2:7" ht="15" customHeight="1" x14ac:dyDescent="0.25">
      <c r="B18477" s="782"/>
      <c r="C18477" s="782"/>
      <c r="D18477" s="782"/>
      <c r="E18477" s="782"/>
      <c r="F18477" s="782"/>
      <c r="G18477" s="782"/>
    </row>
    <row r="18478" spans="2:7" ht="15" customHeight="1" x14ac:dyDescent="0.25">
      <c r="B18478" s="782"/>
      <c r="C18478" s="782"/>
      <c r="D18478" s="782"/>
      <c r="E18478" s="782"/>
      <c r="F18478" s="782"/>
      <c r="G18478" s="782"/>
    </row>
    <row r="18479" spans="2:7" ht="15" customHeight="1" x14ac:dyDescent="0.25">
      <c r="B18479" s="782"/>
      <c r="C18479" s="782"/>
      <c r="D18479" s="782"/>
      <c r="E18479" s="782"/>
      <c r="F18479" s="782"/>
      <c r="G18479" s="782"/>
    </row>
    <row r="18480" spans="2:7" ht="15" customHeight="1" x14ac:dyDescent="0.25">
      <c r="B18480" s="782"/>
      <c r="C18480" s="782"/>
      <c r="D18480" s="782"/>
      <c r="E18480" s="782"/>
      <c r="F18480" s="782"/>
      <c r="G18480" s="782"/>
    </row>
    <row r="18481" spans="2:7" ht="15" customHeight="1" x14ac:dyDescent="0.25">
      <c r="B18481" s="782"/>
      <c r="C18481" s="782"/>
      <c r="D18481" s="782"/>
      <c r="E18481" s="782"/>
      <c r="F18481" s="782"/>
      <c r="G18481" s="782"/>
    </row>
    <row r="18482" spans="2:7" ht="15" customHeight="1" x14ac:dyDescent="0.25">
      <c r="B18482" s="782"/>
      <c r="C18482" s="782"/>
      <c r="D18482" s="782"/>
      <c r="E18482" s="782"/>
      <c r="F18482" s="782"/>
      <c r="G18482" s="782"/>
    </row>
    <row r="18483" spans="2:7" ht="15" customHeight="1" x14ac:dyDescent="0.25">
      <c r="B18483" s="782"/>
      <c r="C18483" s="782"/>
      <c r="D18483" s="782"/>
      <c r="E18483" s="782"/>
      <c r="F18483" s="782"/>
      <c r="G18483" s="782"/>
    </row>
    <row r="18484" spans="2:7" ht="15" customHeight="1" x14ac:dyDescent="0.25">
      <c r="B18484" s="782"/>
      <c r="C18484" s="782"/>
      <c r="D18484" s="782"/>
      <c r="E18484" s="782"/>
      <c r="F18484" s="782"/>
      <c r="G18484" s="782"/>
    </row>
    <row r="18485" spans="2:7" ht="15" customHeight="1" x14ac:dyDescent="0.25">
      <c r="B18485" s="782"/>
      <c r="C18485" s="782"/>
      <c r="D18485" s="782"/>
      <c r="E18485" s="782"/>
      <c r="F18485" s="782"/>
      <c r="G18485" s="782"/>
    </row>
    <row r="18486" spans="2:7" ht="15" customHeight="1" x14ac:dyDescent="0.25">
      <c r="B18486" s="782"/>
      <c r="C18486" s="782"/>
      <c r="D18486" s="782"/>
      <c r="E18486" s="782"/>
      <c r="F18486" s="782"/>
      <c r="G18486" s="782"/>
    </row>
    <row r="18487" spans="2:7" ht="15" customHeight="1" x14ac:dyDescent="0.25">
      <c r="B18487" s="782"/>
      <c r="C18487" s="782"/>
      <c r="D18487" s="782"/>
      <c r="E18487" s="782"/>
      <c r="F18487" s="782"/>
      <c r="G18487" s="782"/>
    </row>
    <row r="18488" spans="2:7" ht="15" customHeight="1" x14ac:dyDescent="0.25">
      <c r="B18488" s="782"/>
      <c r="C18488" s="782"/>
      <c r="D18488" s="782"/>
      <c r="E18488" s="782"/>
      <c r="F18488" s="782"/>
      <c r="G18488" s="782"/>
    </row>
    <row r="18489" spans="2:7" ht="15" customHeight="1" x14ac:dyDescent="0.25">
      <c r="B18489" s="782"/>
      <c r="C18489" s="782"/>
      <c r="D18489" s="782"/>
      <c r="E18489" s="782"/>
      <c r="F18489" s="782"/>
      <c r="G18489" s="782"/>
    </row>
    <row r="18490" spans="2:7" ht="15" customHeight="1" x14ac:dyDescent="0.25">
      <c r="B18490" s="782"/>
      <c r="C18490" s="782"/>
      <c r="D18490" s="782"/>
      <c r="E18490" s="782"/>
      <c r="F18490" s="782"/>
      <c r="G18490" s="782"/>
    </row>
    <row r="18491" spans="2:7" ht="15" customHeight="1" x14ac:dyDescent="0.25">
      <c r="B18491" s="782"/>
      <c r="C18491" s="782"/>
      <c r="D18491" s="782"/>
      <c r="E18491" s="782"/>
      <c r="F18491" s="782"/>
      <c r="G18491" s="782"/>
    </row>
    <row r="18492" spans="2:7" ht="15" customHeight="1" x14ac:dyDescent="0.25">
      <c r="B18492" s="782"/>
      <c r="C18492" s="782"/>
      <c r="D18492" s="782"/>
      <c r="E18492" s="782"/>
      <c r="F18492" s="782"/>
      <c r="G18492" s="782"/>
    </row>
    <row r="18493" spans="2:7" ht="15" customHeight="1" x14ac:dyDescent="0.25">
      <c r="B18493" s="782"/>
      <c r="C18493" s="782"/>
      <c r="D18493" s="782"/>
      <c r="E18493" s="782"/>
      <c r="F18493" s="782"/>
      <c r="G18493" s="782"/>
    </row>
    <row r="18494" spans="2:7" ht="15" customHeight="1" x14ac:dyDescent="0.25">
      <c r="B18494" s="782"/>
      <c r="C18494" s="782"/>
      <c r="D18494" s="782"/>
      <c r="E18494" s="782"/>
      <c r="F18494" s="782"/>
      <c r="G18494" s="782"/>
    </row>
    <row r="18495" spans="2:7" ht="15" customHeight="1" x14ac:dyDescent="0.25">
      <c r="B18495" s="782"/>
      <c r="C18495" s="782"/>
      <c r="D18495" s="782"/>
      <c r="E18495" s="782"/>
      <c r="F18495" s="782"/>
      <c r="G18495" s="782"/>
    </row>
    <row r="18496" spans="2:7" ht="15" customHeight="1" x14ac:dyDescent="0.25">
      <c r="B18496" s="782"/>
      <c r="C18496" s="782"/>
      <c r="D18496" s="782"/>
      <c r="E18496" s="782"/>
      <c r="F18496" s="782"/>
      <c r="G18496" s="782"/>
    </row>
    <row r="18497" spans="2:7" ht="15" customHeight="1" x14ac:dyDescent="0.25">
      <c r="B18497" s="782"/>
      <c r="C18497" s="782"/>
      <c r="D18497" s="782"/>
      <c r="E18497" s="782"/>
      <c r="F18497" s="782"/>
      <c r="G18497" s="782"/>
    </row>
    <row r="18498" spans="2:7" ht="15" customHeight="1" x14ac:dyDescent="0.25">
      <c r="B18498" s="782"/>
      <c r="C18498" s="782"/>
      <c r="D18498" s="782"/>
      <c r="E18498" s="782"/>
      <c r="F18498" s="782"/>
      <c r="G18498" s="782"/>
    </row>
    <row r="18499" spans="2:7" ht="15" customHeight="1" x14ac:dyDescent="0.25">
      <c r="B18499" s="782"/>
      <c r="C18499" s="782"/>
      <c r="D18499" s="782"/>
      <c r="E18499" s="782"/>
      <c r="F18499" s="782"/>
      <c r="G18499" s="782"/>
    </row>
    <row r="18500" spans="2:7" ht="15" customHeight="1" x14ac:dyDescent="0.25">
      <c r="B18500" s="782"/>
      <c r="C18500" s="782"/>
      <c r="D18500" s="782"/>
      <c r="E18500" s="782"/>
      <c r="F18500" s="782"/>
      <c r="G18500" s="782"/>
    </row>
    <row r="18501" spans="2:7" ht="15" customHeight="1" x14ac:dyDescent="0.25">
      <c r="B18501" s="782"/>
      <c r="C18501" s="782"/>
      <c r="D18501" s="782"/>
      <c r="E18501" s="782"/>
      <c r="F18501" s="782"/>
      <c r="G18501" s="782"/>
    </row>
    <row r="18502" spans="2:7" ht="15" customHeight="1" x14ac:dyDescent="0.25">
      <c r="B18502" s="782"/>
      <c r="C18502" s="782"/>
      <c r="D18502" s="782"/>
      <c r="E18502" s="782"/>
      <c r="F18502" s="782"/>
      <c r="G18502" s="782"/>
    </row>
    <row r="18503" spans="2:7" ht="15" customHeight="1" x14ac:dyDescent="0.25">
      <c r="B18503" s="782"/>
      <c r="C18503" s="782"/>
      <c r="D18503" s="782"/>
      <c r="E18503" s="782"/>
      <c r="F18503" s="782"/>
      <c r="G18503" s="782"/>
    </row>
    <row r="18504" spans="2:7" ht="15" customHeight="1" x14ac:dyDescent="0.25">
      <c r="B18504" s="782"/>
      <c r="C18504" s="782"/>
      <c r="D18504" s="782"/>
      <c r="E18504" s="782"/>
      <c r="F18504" s="782"/>
      <c r="G18504" s="782"/>
    </row>
    <row r="18505" spans="2:7" ht="15" customHeight="1" x14ac:dyDescent="0.25">
      <c r="B18505" s="782"/>
      <c r="C18505" s="782"/>
      <c r="D18505" s="782"/>
      <c r="E18505" s="782"/>
      <c r="F18505" s="782"/>
      <c r="G18505" s="782"/>
    </row>
    <row r="18506" spans="2:7" ht="15" customHeight="1" x14ac:dyDescent="0.25">
      <c r="B18506" s="782"/>
      <c r="C18506" s="782"/>
      <c r="D18506" s="782"/>
      <c r="E18506" s="782"/>
      <c r="F18506" s="782"/>
      <c r="G18506" s="782"/>
    </row>
    <row r="18507" spans="2:7" ht="15" customHeight="1" x14ac:dyDescent="0.25">
      <c r="B18507" s="782"/>
      <c r="C18507" s="782"/>
      <c r="D18507" s="782"/>
      <c r="E18507" s="782"/>
      <c r="F18507" s="782"/>
      <c r="G18507" s="782"/>
    </row>
    <row r="18508" spans="2:7" ht="15" customHeight="1" x14ac:dyDescent="0.25">
      <c r="B18508" s="782"/>
      <c r="C18508" s="782"/>
      <c r="D18508" s="782"/>
      <c r="E18508" s="782"/>
      <c r="F18508" s="782"/>
      <c r="G18508" s="782"/>
    </row>
    <row r="18509" spans="2:7" ht="15" customHeight="1" x14ac:dyDescent="0.25">
      <c r="B18509" s="782"/>
      <c r="C18509" s="782"/>
      <c r="D18509" s="782"/>
      <c r="E18509" s="782"/>
      <c r="F18509" s="782"/>
      <c r="G18509" s="782"/>
    </row>
    <row r="18510" spans="2:7" ht="15" customHeight="1" x14ac:dyDescent="0.25">
      <c r="B18510" s="782"/>
      <c r="C18510" s="782"/>
      <c r="D18510" s="782"/>
      <c r="E18510" s="782"/>
      <c r="F18510" s="782"/>
      <c r="G18510" s="782"/>
    </row>
    <row r="18511" spans="2:7" ht="15" customHeight="1" x14ac:dyDescent="0.25">
      <c r="B18511" s="782"/>
      <c r="C18511" s="782"/>
      <c r="D18511" s="782"/>
      <c r="E18511" s="782"/>
      <c r="F18511" s="782"/>
      <c r="G18511" s="782"/>
    </row>
    <row r="18512" spans="2:7" ht="15" customHeight="1" x14ac:dyDescent="0.25">
      <c r="B18512" s="782"/>
      <c r="C18512" s="782"/>
      <c r="D18512" s="782"/>
      <c r="E18512" s="782"/>
      <c r="F18512" s="782"/>
      <c r="G18512" s="782"/>
    </row>
    <row r="18513" spans="2:7" ht="15" customHeight="1" x14ac:dyDescent="0.25">
      <c r="B18513" s="782"/>
      <c r="C18513" s="782"/>
      <c r="D18513" s="782"/>
      <c r="E18513" s="782"/>
      <c r="F18513" s="782"/>
      <c r="G18513" s="782"/>
    </row>
    <row r="18514" spans="2:7" ht="15" customHeight="1" x14ac:dyDescent="0.25">
      <c r="B18514" s="782"/>
      <c r="C18514" s="782"/>
      <c r="D18514" s="782"/>
      <c r="E18514" s="782"/>
      <c r="F18514" s="782"/>
      <c r="G18514" s="782"/>
    </row>
    <row r="18515" spans="2:7" ht="15" customHeight="1" x14ac:dyDescent="0.25">
      <c r="B18515" s="782"/>
      <c r="C18515" s="782"/>
      <c r="D18515" s="782"/>
      <c r="E18515" s="782"/>
      <c r="F18515" s="782"/>
      <c r="G18515" s="782"/>
    </row>
    <row r="18516" spans="2:7" ht="15" customHeight="1" x14ac:dyDescent="0.25">
      <c r="B18516" s="782"/>
      <c r="C18516" s="782"/>
      <c r="D18516" s="782"/>
      <c r="E18516" s="782"/>
      <c r="F18516" s="782"/>
      <c r="G18516" s="782"/>
    </row>
    <row r="18517" spans="2:7" ht="15" customHeight="1" x14ac:dyDescent="0.25">
      <c r="B18517" s="782"/>
      <c r="C18517" s="782"/>
      <c r="D18517" s="782"/>
      <c r="E18517" s="782"/>
      <c r="F18517" s="782"/>
      <c r="G18517" s="782"/>
    </row>
    <row r="18518" spans="2:7" ht="15" customHeight="1" x14ac:dyDescent="0.25">
      <c r="B18518" s="782"/>
      <c r="C18518" s="782"/>
      <c r="D18518" s="782"/>
      <c r="E18518" s="782"/>
      <c r="F18518" s="782"/>
      <c r="G18518" s="782"/>
    </row>
    <row r="18519" spans="2:7" ht="15" customHeight="1" x14ac:dyDescent="0.25">
      <c r="B18519" s="782"/>
      <c r="C18519" s="782"/>
      <c r="D18519" s="782"/>
      <c r="E18519" s="782"/>
      <c r="F18519" s="782"/>
      <c r="G18519" s="782"/>
    </row>
    <row r="18520" spans="2:7" ht="15" customHeight="1" x14ac:dyDescent="0.25">
      <c r="B18520" s="782"/>
      <c r="C18520" s="782"/>
      <c r="D18520" s="782"/>
      <c r="E18520" s="782"/>
      <c r="F18520" s="782"/>
      <c r="G18520" s="782"/>
    </row>
    <row r="18521" spans="2:7" ht="15" customHeight="1" x14ac:dyDescent="0.25">
      <c r="B18521" s="782"/>
      <c r="C18521" s="782"/>
      <c r="D18521" s="782"/>
      <c r="E18521" s="782"/>
      <c r="F18521" s="782"/>
      <c r="G18521" s="782"/>
    </row>
    <row r="18522" spans="2:7" ht="15" customHeight="1" x14ac:dyDescent="0.25">
      <c r="B18522" s="782"/>
      <c r="C18522" s="782"/>
      <c r="D18522" s="782"/>
      <c r="E18522" s="782"/>
      <c r="F18522" s="782"/>
      <c r="G18522" s="782"/>
    </row>
    <row r="18523" spans="2:7" ht="15" customHeight="1" x14ac:dyDescent="0.25">
      <c r="B18523" s="782"/>
      <c r="C18523" s="782"/>
      <c r="D18523" s="782"/>
      <c r="E18523" s="782"/>
      <c r="F18523" s="782"/>
      <c r="G18523" s="782"/>
    </row>
    <row r="18524" spans="2:7" ht="15" customHeight="1" x14ac:dyDescent="0.25">
      <c r="B18524" s="782"/>
      <c r="C18524" s="782"/>
      <c r="D18524" s="782"/>
      <c r="E18524" s="782"/>
      <c r="F18524" s="782"/>
      <c r="G18524" s="782"/>
    </row>
    <row r="18525" spans="2:7" ht="15" customHeight="1" x14ac:dyDescent="0.25">
      <c r="B18525" s="782"/>
      <c r="C18525" s="782"/>
      <c r="D18525" s="782"/>
      <c r="E18525" s="782"/>
      <c r="F18525" s="782"/>
      <c r="G18525" s="782"/>
    </row>
    <row r="18526" spans="2:7" ht="15" customHeight="1" x14ac:dyDescent="0.25">
      <c r="B18526" s="782"/>
      <c r="C18526" s="782"/>
      <c r="D18526" s="782"/>
      <c r="E18526" s="782"/>
      <c r="F18526" s="782"/>
      <c r="G18526" s="782"/>
    </row>
    <row r="18527" spans="2:7" ht="15" customHeight="1" x14ac:dyDescent="0.25">
      <c r="B18527" s="782"/>
      <c r="C18527" s="782"/>
      <c r="D18527" s="782"/>
      <c r="E18527" s="782"/>
      <c r="F18527" s="782"/>
      <c r="G18527" s="782"/>
    </row>
    <row r="18528" spans="2:7" ht="15" customHeight="1" x14ac:dyDescent="0.25">
      <c r="B18528" s="782"/>
      <c r="C18528" s="782"/>
      <c r="D18528" s="782"/>
      <c r="E18528" s="782"/>
      <c r="F18528" s="782"/>
      <c r="G18528" s="782"/>
    </row>
    <row r="18529" spans="2:7" ht="15" customHeight="1" x14ac:dyDescent="0.25">
      <c r="B18529" s="782"/>
      <c r="C18529" s="782"/>
      <c r="D18529" s="782"/>
      <c r="E18529" s="782"/>
      <c r="F18529" s="782"/>
      <c r="G18529" s="782"/>
    </row>
    <row r="18530" spans="2:7" ht="15" customHeight="1" x14ac:dyDescent="0.25">
      <c r="B18530" s="782"/>
      <c r="C18530" s="782"/>
      <c r="D18530" s="782"/>
      <c r="E18530" s="782"/>
      <c r="F18530" s="782"/>
      <c r="G18530" s="782"/>
    </row>
    <row r="18531" spans="2:7" ht="15" customHeight="1" x14ac:dyDescent="0.25">
      <c r="B18531" s="782"/>
      <c r="C18531" s="782"/>
      <c r="D18531" s="782"/>
      <c r="E18531" s="782"/>
      <c r="F18531" s="782"/>
      <c r="G18531" s="782"/>
    </row>
    <row r="18532" spans="2:7" ht="15" customHeight="1" x14ac:dyDescent="0.25">
      <c r="B18532" s="782"/>
      <c r="C18532" s="782"/>
      <c r="D18532" s="782"/>
      <c r="E18532" s="782"/>
      <c r="F18532" s="782"/>
      <c r="G18532" s="782"/>
    </row>
    <row r="18533" spans="2:7" ht="15" customHeight="1" x14ac:dyDescent="0.25">
      <c r="B18533" s="782"/>
      <c r="C18533" s="782"/>
      <c r="D18533" s="782"/>
      <c r="E18533" s="782"/>
      <c r="F18533" s="782"/>
      <c r="G18533" s="782"/>
    </row>
    <row r="18534" spans="2:7" ht="15" customHeight="1" x14ac:dyDescent="0.25">
      <c r="B18534" s="782"/>
      <c r="C18534" s="782"/>
      <c r="D18534" s="782"/>
      <c r="E18534" s="782"/>
      <c r="F18534" s="782"/>
      <c r="G18534" s="782"/>
    </row>
    <row r="18535" spans="2:7" ht="15" customHeight="1" x14ac:dyDescent="0.25">
      <c r="B18535" s="782"/>
      <c r="C18535" s="782"/>
      <c r="D18535" s="782"/>
      <c r="E18535" s="782"/>
      <c r="F18535" s="782"/>
      <c r="G18535" s="782"/>
    </row>
    <row r="18536" spans="2:7" ht="15" customHeight="1" x14ac:dyDescent="0.25">
      <c r="B18536" s="782"/>
      <c r="C18536" s="782"/>
      <c r="D18536" s="782"/>
      <c r="E18536" s="782"/>
      <c r="F18536" s="782"/>
      <c r="G18536" s="782"/>
    </row>
    <row r="18537" spans="2:7" ht="15" customHeight="1" x14ac:dyDescent="0.25">
      <c r="B18537" s="782"/>
      <c r="C18537" s="782"/>
      <c r="D18537" s="782"/>
      <c r="E18537" s="782"/>
      <c r="F18537" s="782"/>
      <c r="G18537" s="782"/>
    </row>
    <row r="18538" spans="2:7" ht="15" customHeight="1" x14ac:dyDescent="0.25">
      <c r="B18538" s="782"/>
      <c r="C18538" s="782"/>
      <c r="D18538" s="782"/>
      <c r="E18538" s="782"/>
      <c r="F18538" s="782"/>
      <c r="G18538" s="782"/>
    </row>
    <row r="18539" spans="2:7" ht="15" customHeight="1" x14ac:dyDescent="0.25">
      <c r="B18539" s="782"/>
      <c r="C18539" s="782"/>
      <c r="D18539" s="782"/>
      <c r="E18539" s="782"/>
      <c r="F18539" s="782"/>
      <c r="G18539" s="782"/>
    </row>
    <row r="18540" spans="2:7" ht="15" customHeight="1" x14ac:dyDescent="0.25">
      <c r="B18540" s="782"/>
      <c r="C18540" s="782"/>
      <c r="D18540" s="782"/>
      <c r="E18540" s="782"/>
      <c r="F18540" s="782"/>
      <c r="G18540" s="782"/>
    </row>
    <row r="18541" spans="2:7" ht="15" customHeight="1" x14ac:dyDescent="0.25">
      <c r="B18541" s="782"/>
      <c r="C18541" s="782"/>
      <c r="D18541" s="782"/>
      <c r="E18541" s="782"/>
      <c r="F18541" s="782"/>
      <c r="G18541" s="782"/>
    </row>
    <row r="18542" spans="2:7" ht="15" customHeight="1" x14ac:dyDescent="0.25">
      <c r="B18542" s="782"/>
      <c r="C18542" s="782"/>
      <c r="D18542" s="782"/>
      <c r="E18542" s="782"/>
      <c r="F18542" s="782"/>
      <c r="G18542" s="782"/>
    </row>
    <row r="18543" spans="2:7" ht="15" customHeight="1" x14ac:dyDescent="0.25">
      <c r="B18543" s="782"/>
      <c r="C18543" s="782"/>
      <c r="D18543" s="782"/>
      <c r="E18543" s="782"/>
      <c r="F18543" s="782"/>
      <c r="G18543" s="782"/>
    </row>
    <row r="18544" spans="2:7" ht="15" customHeight="1" x14ac:dyDescent="0.25">
      <c r="B18544" s="782"/>
      <c r="C18544" s="782"/>
      <c r="D18544" s="782"/>
      <c r="E18544" s="782"/>
      <c r="F18544" s="782"/>
      <c r="G18544" s="782"/>
    </row>
    <row r="18545" spans="2:7" ht="15" customHeight="1" x14ac:dyDescent="0.25">
      <c r="B18545" s="782"/>
      <c r="C18545" s="782"/>
      <c r="D18545" s="782"/>
      <c r="E18545" s="782"/>
      <c r="F18545" s="782"/>
      <c r="G18545" s="782"/>
    </row>
    <row r="18546" spans="2:7" ht="15" customHeight="1" x14ac:dyDescent="0.25">
      <c r="B18546" s="782"/>
      <c r="C18546" s="782"/>
      <c r="D18546" s="782"/>
      <c r="E18546" s="782"/>
      <c r="F18546" s="782"/>
      <c r="G18546" s="782"/>
    </row>
    <row r="18547" spans="2:7" ht="15" customHeight="1" x14ac:dyDescent="0.25">
      <c r="B18547" s="782"/>
      <c r="C18547" s="782"/>
      <c r="D18547" s="782"/>
      <c r="E18547" s="782"/>
      <c r="F18547" s="782"/>
      <c r="G18547" s="782"/>
    </row>
    <row r="18548" spans="2:7" ht="15" customHeight="1" x14ac:dyDescent="0.25">
      <c r="B18548" s="782"/>
      <c r="C18548" s="782"/>
      <c r="D18548" s="782"/>
      <c r="E18548" s="782"/>
      <c r="F18548" s="782"/>
      <c r="G18548" s="782"/>
    </row>
    <row r="18549" spans="2:7" ht="15" customHeight="1" x14ac:dyDescent="0.25">
      <c r="B18549" s="782"/>
      <c r="C18549" s="782"/>
      <c r="D18549" s="782"/>
      <c r="E18549" s="782"/>
      <c r="F18549" s="782"/>
      <c r="G18549" s="782"/>
    </row>
    <row r="18550" spans="2:7" ht="15" customHeight="1" x14ac:dyDescent="0.25">
      <c r="B18550" s="782"/>
      <c r="C18550" s="782"/>
      <c r="D18550" s="782"/>
      <c r="E18550" s="782"/>
      <c r="F18550" s="782"/>
      <c r="G18550" s="782"/>
    </row>
    <row r="18551" spans="2:7" ht="15" customHeight="1" x14ac:dyDescent="0.25">
      <c r="B18551" s="782"/>
      <c r="C18551" s="782"/>
      <c r="D18551" s="782"/>
      <c r="E18551" s="782"/>
      <c r="F18551" s="782"/>
      <c r="G18551" s="782"/>
    </row>
    <row r="18552" spans="2:7" ht="15" customHeight="1" x14ac:dyDescent="0.25">
      <c r="B18552" s="782"/>
      <c r="C18552" s="782"/>
      <c r="D18552" s="782"/>
      <c r="E18552" s="782"/>
      <c r="F18552" s="782"/>
      <c r="G18552" s="782"/>
    </row>
    <row r="18553" spans="2:7" ht="15" customHeight="1" x14ac:dyDescent="0.25">
      <c r="B18553" s="782"/>
      <c r="C18553" s="782"/>
      <c r="D18553" s="782"/>
      <c r="E18553" s="782"/>
      <c r="F18553" s="782"/>
      <c r="G18553" s="782"/>
    </row>
    <row r="18554" spans="2:7" ht="15" customHeight="1" x14ac:dyDescent="0.25">
      <c r="B18554" s="782"/>
      <c r="C18554" s="782"/>
      <c r="D18554" s="782"/>
      <c r="E18554" s="782"/>
      <c r="F18554" s="782"/>
      <c r="G18554" s="782"/>
    </row>
    <row r="18555" spans="2:7" ht="15" customHeight="1" x14ac:dyDescent="0.25">
      <c r="B18555" s="782"/>
      <c r="C18555" s="782"/>
      <c r="D18555" s="782"/>
      <c r="E18555" s="782"/>
      <c r="F18555" s="782"/>
      <c r="G18555" s="782"/>
    </row>
    <row r="18556" spans="2:7" ht="15" customHeight="1" x14ac:dyDescent="0.25">
      <c r="B18556" s="782"/>
      <c r="C18556" s="782"/>
      <c r="D18556" s="782"/>
      <c r="E18556" s="782"/>
      <c r="F18556" s="782"/>
      <c r="G18556" s="782"/>
    </row>
    <row r="18557" spans="2:7" ht="15" customHeight="1" x14ac:dyDescent="0.25">
      <c r="B18557" s="782"/>
      <c r="C18557" s="782"/>
      <c r="D18557" s="782"/>
      <c r="E18557" s="782"/>
      <c r="F18557" s="782"/>
      <c r="G18557" s="782"/>
    </row>
    <row r="18558" spans="2:7" ht="15" customHeight="1" x14ac:dyDescent="0.25">
      <c r="B18558" s="782"/>
      <c r="C18558" s="782"/>
      <c r="D18558" s="782"/>
      <c r="E18558" s="782"/>
      <c r="F18558" s="782"/>
      <c r="G18558" s="782"/>
    </row>
    <row r="18559" spans="2:7" ht="15" customHeight="1" x14ac:dyDescent="0.25">
      <c r="B18559" s="782"/>
      <c r="C18559" s="782"/>
      <c r="D18559" s="782"/>
      <c r="E18559" s="782"/>
      <c r="F18559" s="782"/>
      <c r="G18559" s="782"/>
    </row>
    <row r="18560" spans="2:7" ht="15" customHeight="1" x14ac:dyDescent="0.25">
      <c r="B18560" s="782"/>
      <c r="C18560" s="782"/>
      <c r="D18560" s="782"/>
      <c r="E18560" s="782"/>
      <c r="F18560" s="782"/>
      <c r="G18560" s="782"/>
    </row>
    <row r="18561" spans="2:7" ht="15" customHeight="1" x14ac:dyDescent="0.25">
      <c r="B18561" s="782"/>
      <c r="C18561" s="782"/>
      <c r="D18561" s="782"/>
      <c r="E18561" s="782"/>
      <c r="F18561" s="782"/>
      <c r="G18561" s="782"/>
    </row>
    <row r="18562" spans="2:7" ht="15" customHeight="1" x14ac:dyDescent="0.25">
      <c r="B18562" s="782"/>
      <c r="C18562" s="782"/>
      <c r="D18562" s="782"/>
      <c r="E18562" s="782"/>
      <c r="F18562" s="782"/>
      <c r="G18562" s="782"/>
    </row>
    <row r="18563" spans="2:7" ht="15" customHeight="1" x14ac:dyDescent="0.25">
      <c r="B18563" s="782"/>
      <c r="C18563" s="782"/>
      <c r="D18563" s="782"/>
      <c r="E18563" s="782"/>
      <c r="F18563" s="782"/>
      <c r="G18563" s="782"/>
    </row>
    <row r="18564" spans="2:7" ht="15" customHeight="1" x14ac:dyDescent="0.25">
      <c r="B18564" s="782"/>
      <c r="C18564" s="782"/>
      <c r="D18564" s="782"/>
      <c r="E18564" s="782"/>
      <c r="F18564" s="782"/>
      <c r="G18564" s="782"/>
    </row>
    <row r="18565" spans="2:7" ht="15" customHeight="1" x14ac:dyDescent="0.25">
      <c r="B18565" s="782"/>
      <c r="C18565" s="782"/>
      <c r="D18565" s="782"/>
      <c r="E18565" s="782"/>
      <c r="F18565" s="782"/>
      <c r="G18565" s="782"/>
    </row>
    <row r="18566" spans="2:7" ht="15" customHeight="1" x14ac:dyDescent="0.25">
      <c r="B18566" s="782"/>
      <c r="C18566" s="782"/>
      <c r="D18566" s="782"/>
      <c r="E18566" s="782"/>
      <c r="F18566" s="782"/>
      <c r="G18566" s="782"/>
    </row>
    <row r="18567" spans="2:7" ht="15" customHeight="1" x14ac:dyDescent="0.25">
      <c r="B18567" s="782"/>
      <c r="C18567" s="782"/>
      <c r="D18567" s="782"/>
      <c r="E18567" s="782"/>
      <c r="F18567" s="782"/>
      <c r="G18567" s="782"/>
    </row>
    <row r="18568" spans="2:7" ht="15" customHeight="1" x14ac:dyDescent="0.25">
      <c r="B18568" s="782"/>
      <c r="C18568" s="782"/>
      <c r="D18568" s="782"/>
      <c r="E18568" s="782"/>
      <c r="F18568" s="782"/>
      <c r="G18568" s="782"/>
    </row>
    <row r="18569" spans="2:7" ht="15" customHeight="1" x14ac:dyDescent="0.25">
      <c r="B18569" s="782"/>
      <c r="C18569" s="782"/>
      <c r="D18569" s="782"/>
      <c r="E18569" s="782"/>
      <c r="F18569" s="782"/>
      <c r="G18569" s="782"/>
    </row>
    <row r="18570" spans="2:7" ht="15" customHeight="1" x14ac:dyDescent="0.25">
      <c r="B18570" s="782"/>
      <c r="C18570" s="782"/>
      <c r="D18570" s="782"/>
      <c r="E18570" s="782"/>
      <c r="F18570" s="782"/>
      <c r="G18570" s="782"/>
    </row>
    <row r="18571" spans="2:7" ht="15" customHeight="1" x14ac:dyDescent="0.25">
      <c r="B18571" s="782"/>
      <c r="C18571" s="782"/>
      <c r="D18571" s="782"/>
      <c r="E18571" s="782"/>
      <c r="F18571" s="782"/>
      <c r="G18571" s="782"/>
    </row>
    <row r="18572" spans="2:7" ht="15" customHeight="1" x14ac:dyDescent="0.25">
      <c r="B18572" s="782"/>
      <c r="C18572" s="782"/>
      <c r="D18572" s="782"/>
      <c r="E18572" s="782"/>
      <c r="F18572" s="782"/>
      <c r="G18572" s="782"/>
    </row>
    <row r="18573" spans="2:7" ht="15" customHeight="1" x14ac:dyDescent="0.25">
      <c r="B18573" s="782"/>
      <c r="C18573" s="782"/>
      <c r="D18573" s="782"/>
      <c r="E18573" s="782"/>
      <c r="F18573" s="782"/>
      <c r="G18573" s="782"/>
    </row>
    <row r="18574" spans="2:7" ht="15" customHeight="1" x14ac:dyDescent="0.25">
      <c r="B18574" s="782"/>
      <c r="C18574" s="782"/>
      <c r="D18574" s="782"/>
      <c r="E18574" s="782"/>
      <c r="F18574" s="782"/>
      <c r="G18574" s="782"/>
    </row>
    <row r="18575" spans="2:7" ht="15" customHeight="1" x14ac:dyDescent="0.25">
      <c r="B18575" s="782"/>
      <c r="C18575" s="782"/>
      <c r="D18575" s="782"/>
      <c r="E18575" s="782"/>
      <c r="F18575" s="782"/>
      <c r="G18575" s="782"/>
    </row>
    <row r="18576" spans="2:7" ht="15" customHeight="1" x14ac:dyDescent="0.25">
      <c r="B18576" s="782"/>
      <c r="C18576" s="782"/>
      <c r="D18576" s="782"/>
      <c r="E18576" s="782"/>
      <c r="F18576" s="782"/>
      <c r="G18576" s="782"/>
    </row>
    <row r="18577" spans="2:7" ht="15" customHeight="1" x14ac:dyDescent="0.25">
      <c r="B18577" s="782"/>
      <c r="C18577" s="782"/>
      <c r="D18577" s="782"/>
      <c r="E18577" s="782"/>
      <c r="F18577" s="782"/>
      <c r="G18577" s="782"/>
    </row>
    <row r="18578" spans="2:7" ht="15" customHeight="1" x14ac:dyDescent="0.25">
      <c r="B18578" s="782"/>
      <c r="C18578" s="782"/>
      <c r="D18578" s="782"/>
      <c r="E18578" s="782"/>
      <c r="F18578" s="782"/>
      <c r="G18578" s="782"/>
    </row>
    <row r="18579" spans="2:7" ht="15" customHeight="1" x14ac:dyDescent="0.25">
      <c r="B18579" s="782"/>
      <c r="C18579" s="782"/>
      <c r="D18579" s="782"/>
      <c r="E18579" s="782"/>
      <c r="F18579" s="782"/>
      <c r="G18579" s="782"/>
    </row>
    <row r="18580" spans="2:7" ht="15" customHeight="1" x14ac:dyDescent="0.25">
      <c r="B18580" s="782"/>
      <c r="C18580" s="782"/>
      <c r="D18580" s="782"/>
      <c r="E18580" s="782"/>
      <c r="F18580" s="782"/>
      <c r="G18580" s="782"/>
    </row>
    <row r="18581" spans="2:7" ht="15" customHeight="1" x14ac:dyDescent="0.25">
      <c r="B18581" s="782"/>
      <c r="C18581" s="782"/>
      <c r="D18581" s="782"/>
      <c r="E18581" s="782"/>
      <c r="F18581" s="782"/>
      <c r="G18581" s="782"/>
    </row>
    <row r="18582" spans="2:7" ht="15" customHeight="1" x14ac:dyDescent="0.25">
      <c r="B18582" s="782"/>
      <c r="C18582" s="782"/>
      <c r="D18582" s="782"/>
      <c r="E18582" s="782"/>
      <c r="F18582" s="782"/>
      <c r="G18582" s="782"/>
    </row>
    <row r="18583" spans="2:7" ht="15" customHeight="1" x14ac:dyDescent="0.25">
      <c r="B18583" s="782"/>
      <c r="C18583" s="782"/>
      <c r="D18583" s="782"/>
      <c r="E18583" s="782"/>
      <c r="F18583" s="782"/>
      <c r="G18583" s="782"/>
    </row>
    <row r="18584" spans="2:7" ht="15" customHeight="1" x14ac:dyDescent="0.25">
      <c r="B18584" s="782"/>
      <c r="C18584" s="782"/>
      <c r="D18584" s="782"/>
      <c r="E18584" s="782"/>
      <c r="F18584" s="782"/>
      <c r="G18584" s="782"/>
    </row>
    <row r="18585" spans="2:7" ht="15" customHeight="1" x14ac:dyDescent="0.25">
      <c r="B18585" s="782"/>
      <c r="C18585" s="782"/>
      <c r="D18585" s="782"/>
      <c r="E18585" s="782"/>
      <c r="F18585" s="782"/>
      <c r="G18585" s="782"/>
    </row>
    <row r="18586" spans="2:7" ht="15" customHeight="1" x14ac:dyDescent="0.25">
      <c r="B18586" s="782"/>
      <c r="C18586" s="782"/>
      <c r="D18586" s="782"/>
      <c r="E18586" s="782"/>
      <c r="F18586" s="782"/>
      <c r="G18586" s="782"/>
    </row>
    <row r="18587" spans="2:7" ht="15" customHeight="1" x14ac:dyDescent="0.25">
      <c r="B18587" s="782"/>
      <c r="C18587" s="782"/>
      <c r="D18587" s="782"/>
      <c r="E18587" s="782"/>
      <c r="F18587" s="782"/>
      <c r="G18587" s="782"/>
    </row>
    <row r="18588" spans="2:7" ht="15" customHeight="1" x14ac:dyDescent="0.25">
      <c r="B18588" s="782"/>
      <c r="C18588" s="782"/>
      <c r="D18588" s="782"/>
      <c r="E18588" s="782"/>
      <c r="F18588" s="782"/>
      <c r="G18588" s="782"/>
    </row>
    <row r="18589" spans="2:7" ht="15" customHeight="1" x14ac:dyDescent="0.25">
      <c r="B18589" s="782"/>
      <c r="C18589" s="782"/>
      <c r="D18589" s="782"/>
      <c r="E18589" s="782"/>
      <c r="F18589" s="782"/>
      <c r="G18589" s="782"/>
    </row>
    <row r="18590" spans="2:7" ht="15" customHeight="1" x14ac:dyDescent="0.25">
      <c r="B18590" s="782"/>
      <c r="C18590" s="782"/>
      <c r="D18590" s="782"/>
      <c r="E18590" s="782"/>
      <c r="F18590" s="782"/>
      <c r="G18590" s="782"/>
    </row>
    <row r="18591" spans="2:7" ht="15" customHeight="1" x14ac:dyDescent="0.25">
      <c r="B18591" s="782"/>
      <c r="C18591" s="782"/>
      <c r="D18591" s="782"/>
      <c r="E18591" s="782"/>
      <c r="F18591" s="782"/>
      <c r="G18591" s="782"/>
    </row>
    <row r="18592" spans="2:7" ht="15" customHeight="1" x14ac:dyDescent="0.25">
      <c r="B18592" s="782"/>
      <c r="C18592" s="782"/>
      <c r="D18592" s="782"/>
      <c r="E18592" s="782"/>
      <c r="F18592" s="782"/>
      <c r="G18592" s="782"/>
    </row>
    <row r="18593" spans="2:7" ht="15" customHeight="1" x14ac:dyDescent="0.25">
      <c r="B18593" s="782"/>
      <c r="C18593" s="782"/>
      <c r="D18593" s="782"/>
      <c r="E18593" s="782"/>
      <c r="F18593" s="782"/>
      <c r="G18593" s="782"/>
    </row>
    <row r="18594" spans="2:7" ht="15" customHeight="1" x14ac:dyDescent="0.25">
      <c r="B18594" s="782"/>
      <c r="C18594" s="782"/>
      <c r="D18594" s="782"/>
      <c r="E18594" s="782"/>
      <c r="F18594" s="782"/>
      <c r="G18594" s="782"/>
    </row>
    <row r="18595" spans="2:7" ht="15" customHeight="1" x14ac:dyDescent="0.25">
      <c r="B18595" s="782"/>
      <c r="C18595" s="782"/>
      <c r="D18595" s="782"/>
      <c r="E18595" s="782"/>
      <c r="F18595" s="782"/>
      <c r="G18595" s="782"/>
    </row>
    <row r="18596" spans="2:7" ht="15" customHeight="1" x14ac:dyDescent="0.25">
      <c r="B18596" s="782"/>
      <c r="C18596" s="782"/>
      <c r="D18596" s="782"/>
      <c r="E18596" s="782"/>
      <c r="F18596" s="782"/>
      <c r="G18596" s="782"/>
    </row>
    <row r="18597" spans="2:7" ht="15" customHeight="1" x14ac:dyDescent="0.25">
      <c r="B18597" s="782"/>
      <c r="C18597" s="782"/>
      <c r="D18597" s="782"/>
      <c r="E18597" s="782"/>
      <c r="F18597" s="782"/>
      <c r="G18597" s="782"/>
    </row>
    <row r="18598" spans="2:7" ht="15" customHeight="1" x14ac:dyDescent="0.25">
      <c r="B18598" s="782"/>
      <c r="C18598" s="782"/>
      <c r="D18598" s="782"/>
      <c r="E18598" s="782"/>
      <c r="F18598" s="782"/>
      <c r="G18598" s="782"/>
    </row>
    <row r="18599" spans="2:7" ht="15" customHeight="1" x14ac:dyDescent="0.25">
      <c r="B18599" s="782"/>
      <c r="C18599" s="782"/>
      <c r="D18599" s="782"/>
      <c r="E18599" s="782"/>
      <c r="F18599" s="782"/>
      <c r="G18599" s="782"/>
    </row>
    <row r="18600" spans="2:7" ht="15" customHeight="1" x14ac:dyDescent="0.25">
      <c r="B18600" s="782"/>
      <c r="C18600" s="782"/>
      <c r="D18600" s="782"/>
      <c r="E18600" s="782"/>
      <c r="F18600" s="782"/>
      <c r="G18600" s="782"/>
    </row>
    <row r="18601" spans="2:7" ht="15" customHeight="1" x14ac:dyDescent="0.25">
      <c r="B18601" s="782"/>
      <c r="C18601" s="782"/>
      <c r="D18601" s="782"/>
      <c r="E18601" s="782"/>
      <c r="F18601" s="782"/>
      <c r="G18601" s="782"/>
    </row>
    <row r="18602" spans="2:7" ht="15" customHeight="1" x14ac:dyDescent="0.25">
      <c r="B18602" s="782"/>
      <c r="C18602" s="782"/>
      <c r="D18602" s="782"/>
      <c r="E18602" s="782"/>
      <c r="F18602" s="782"/>
      <c r="G18602" s="782"/>
    </row>
    <row r="18603" spans="2:7" ht="15" customHeight="1" x14ac:dyDescent="0.25">
      <c r="B18603" s="782"/>
      <c r="C18603" s="782"/>
      <c r="D18603" s="782"/>
      <c r="E18603" s="782"/>
      <c r="F18603" s="782"/>
      <c r="G18603" s="782"/>
    </row>
    <row r="18604" spans="2:7" ht="15" customHeight="1" x14ac:dyDescent="0.25">
      <c r="B18604" s="782"/>
      <c r="C18604" s="782"/>
      <c r="D18604" s="782"/>
      <c r="E18604" s="782"/>
      <c r="F18604" s="782"/>
      <c r="G18604" s="782"/>
    </row>
    <row r="18605" spans="2:7" ht="15" customHeight="1" x14ac:dyDescent="0.25">
      <c r="B18605" s="782"/>
      <c r="C18605" s="782"/>
      <c r="D18605" s="782"/>
      <c r="E18605" s="782"/>
      <c r="F18605" s="782"/>
      <c r="G18605" s="782"/>
    </row>
    <row r="18606" spans="2:7" ht="15" customHeight="1" x14ac:dyDescent="0.25">
      <c r="B18606" s="782"/>
      <c r="C18606" s="782"/>
      <c r="D18606" s="782"/>
      <c r="E18606" s="782"/>
      <c r="F18606" s="782"/>
      <c r="G18606" s="782"/>
    </row>
    <row r="18607" spans="2:7" ht="15" customHeight="1" x14ac:dyDescent="0.25">
      <c r="B18607" s="782"/>
      <c r="C18607" s="782"/>
      <c r="D18607" s="782"/>
      <c r="E18607" s="782"/>
      <c r="F18607" s="782"/>
      <c r="G18607" s="782"/>
    </row>
    <row r="18608" spans="2:7" ht="15" customHeight="1" x14ac:dyDescent="0.25">
      <c r="B18608" s="782"/>
      <c r="C18608" s="782"/>
      <c r="D18608" s="782"/>
      <c r="E18608" s="782"/>
      <c r="F18608" s="782"/>
      <c r="G18608" s="782"/>
    </row>
    <row r="18609" spans="2:7" ht="15" customHeight="1" x14ac:dyDescent="0.25">
      <c r="B18609" s="782"/>
      <c r="C18609" s="782"/>
      <c r="D18609" s="782"/>
      <c r="E18609" s="782"/>
      <c r="F18609" s="782"/>
      <c r="G18609" s="782"/>
    </row>
    <row r="18610" spans="2:7" ht="15" customHeight="1" x14ac:dyDescent="0.25">
      <c r="B18610" s="782"/>
      <c r="C18610" s="782"/>
      <c r="D18610" s="782"/>
      <c r="E18610" s="782"/>
      <c r="F18610" s="782"/>
      <c r="G18610" s="782"/>
    </row>
    <row r="18611" spans="2:7" ht="15" customHeight="1" x14ac:dyDescent="0.25">
      <c r="B18611" s="782"/>
      <c r="C18611" s="782"/>
      <c r="D18611" s="782"/>
      <c r="E18611" s="782"/>
      <c r="F18611" s="782"/>
      <c r="G18611" s="782"/>
    </row>
    <row r="18612" spans="2:7" ht="15" customHeight="1" x14ac:dyDescent="0.25">
      <c r="B18612" s="782"/>
      <c r="C18612" s="782"/>
      <c r="D18612" s="782"/>
      <c r="E18612" s="782"/>
      <c r="F18612" s="782"/>
      <c r="G18612" s="782"/>
    </row>
    <row r="18613" spans="2:7" ht="15" customHeight="1" x14ac:dyDescent="0.25">
      <c r="B18613" s="782"/>
      <c r="C18613" s="782"/>
      <c r="D18613" s="782"/>
      <c r="E18613" s="782"/>
      <c r="F18613" s="782"/>
      <c r="G18613" s="782"/>
    </row>
    <row r="18614" spans="2:7" ht="15" customHeight="1" x14ac:dyDescent="0.25">
      <c r="B18614" s="782"/>
      <c r="C18614" s="782"/>
      <c r="D18614" s="782"/>
      <c r="E18614" s="782"/>
      <c r="F18614" s="782"/>
      <c r="G18614" s="782"/>
    </row>
    <row r="18615" spans="2:7" ht="15" customHeight="1" x14ac:dyDescent="0.25">
      <c r="B18615" s="782"/>
      <c r="C18615" s="782"/>
      <c r="D18615" s="782"/>
      <c r="E18615" s="782"/>
      <c r="F18615" s="782"/>
      <c r="G18615" s="782"/>
    </row>
    <row r="18616" spans="2:7" ht="15" customHeight="1" x14ac:dyDescent="0.25">
      <c r="B18616" s="782"/>
      <c r="C18616" s="782"/>
      <c r="D18616" s="782"/>
      <c r="E18616" s="782"/>
      <c r="F18616" s="782"/>
      <c r="G18616" s="782"/>
    </row>
    <row r="18617" spans="2:7" ht="15" customHeight="1" x14ac:dyDescent="0.25">
      <c r="B18617" s="782"/>
      <c r="C18617" s="782"/>
      <c r="D18617" s="782"/>
      <c r="E18617" s="782"/>
      <c r="F18617" s="782"/>
      <c r="G18617" s="782"/>
    </row>
    <row r="18618" spans="2:7" ht="15" customHeight="1" x14ac:dyDescent="0.25">
      <c r="B18618" s="782"/>
      <c r="C18618" s="782"/>
      <c r="D18618" s="782"/>
      <c r="E18618" s="782"/>
      <c r="F18618" s="782"/>
      <c r="G18618" s="782"/>
    </row>
    <row r="18619" spans="2:7" ht="15" customHeight="1" x14ac:dyDescent="0.25">
      <c r="B18619" s="782"/>
      <c r="C18619" s="782"/>
      <c r="D18619" s="782"/>
      <c r="E18619" s="782"/>
      <c r="F18619" s="782"/>
      <c r="G18619" s="782"/>
    </row>
    <row r="18620" spans="2:7" ht="15" customHeight="1" x14ac:dyDescent="0.25">
      <c r="B18620" s="782"/>
      <c r="C18620" s="782"/>
      <c r="D18620" s="782"/>
      <c r="E18620" s="782"/>
      <c r="F18620" s="782"/>
      <c r="G18620" s="782"/>
    </row>
    <row r="18621" spans="2:7" ht="15" customHeight="1" x14ac:dyDescent="0.25">
      <c r="B18621" s="782"/>
      <c r="C18621" s="782"/>
      <c r="D18621" s="782"/>
      <c r="E18621" s="782"/>
      <c r="F18621" s="782"/>
      <c r="G18621" s="782"/>
    </row>
    <row r="18622" spans="2:7" ht="15" customHeight="1" x14ac:dyDescent="0.25">
      <c r="B18622" s="782"/>
      <c r="C18622" s="782"/>
      <c r="D18622" s="782"/>
      <c r="E18622" s="782"/>
      <c r="F18622" s="782"/>
      <c r="G18622" s="782"/>
    </row>
    <row r="18623" spans="2:7" ht="15" customHeight="1" x14ac:dyDescent="0.25">
      <c r="B18623" s="782"/>
      <c r="C18623" s="782"/>
      <c r="D18623" s="782"/>
      <c r="E18623" s="782"/>
      <c r="F18623" s="782"/>
      <c r="G18623" s="782"/>
    </row>
    <row r="18624" spans="2:7" ht="15" customHeight="1" x14ac:dyDescent="0.25">
      <c r="B18624" s="782"/>
      <c r="C18624" s="782"/>
      <c r="D18624" s="782"/>
      <c r="E18624" s="782"/>
      <c r="F18624" s="782"/>
      <c r="G18624" s="782"/>
    </row>
    <row r="18625" spans="2:7" ht="15" customHeight="1" x14ac:dyDescent="0.25">
      <c r="B18625" s="782"/>
      <c r="C18625" s="782"/>
      <c r="D18625" s="782"/>
      <c r="E18625" s="782"/>
      <c r="F18625" s="782"/>
      <c r="G18625" s="782"/>
    </row>
    <row r="18626" spans="2:7" ht="15" customHeight="1" x14ac:dyDescent="0.25">
      <c r="B18626" s="782"/>
      <c r="C18626" s="782"/>
      <c r="D18626" s="782"/>
      <c r="E18626" s="782"/>
      <c r="F18626" s="782"/>
      <c r="G18626" s="782"/>
    </row>
    <row r="18627" spans="2:7" ht="15" customHeight="1" x14ac:dyDescent="0.25">
      <c r="B18627" s="782"/>
      <c r="C18627" s="782"/>
      <c r="D18627" s="782"/>
      <c r="E18627" s="782"/>
      <c r="F18627" s="782"/>
      <c r="G18627" s="782"/>
    </row>
    <row r="18628" spans="2:7" ht="15" customHeight="1" x14ac:dyDescent="0.25">
      <c r="B18628" s="782"/>
      <c r="C18628" s="782"/>
      <c r="D18628" s="782"/>
      <c r="E18628" s="782"/>
      <c r="F18628" s="782"/>
      <c r="G18628" s="782"/>
    </row>
    <row r="18629" spans="2:7" ht="15" customHeight="1" x14ac:dyDescent="0.25">
      <c r="B18629" s="782"/>
      <c r="C18629" s="782"/>
      <c r="D18629" s="782"/>
      <c r="E18629" s="782"/>
      <c r="F18629" s="782"/>
      <c r="G18629" s="782"/>
    </row>
    <row r="18630" spans="2:7" ht="15" customHeight="1" x14ac:dyDescent="0.25">
      <c r="B18630" s="782"/>
      <c r="C18630" s="782"/>
      <c r="D18630" s="782"/>
      <c r="E18630" s="782"/>
      <c r="F18630" s="782"/>
      <c r="G18630" s="782"/>
    </row>
    <row r="18631" spans="2:7" ht="15" customHeight="1" x14ac:dyDescent="0.25">
      <c r="B18631" s="782"/>
      <c r="C18631" s="782"/>
      <c r="D18631" s="782"/>
      <c r="E18631" s="782"/>
      <c r="F18631" s="782"/>
      <c r="G18631" s="782"/>
    </row>
    <row r="18632" spans="2:7" ht="15" customHeight="1" x14ac:dyDescent="0.25">
      <c r="B18632" s="782"/>
      <c r="C18632" s="782"/>
      <c r="D18632" s="782"/>
      <c r="E18632" s="782"/>
      <c r="F18632" s="782"/>
      <c r="G18632" s="782"/>
    </row>
    <row r="18633" spans="2:7" ht="15" customHeight="1" x14ac:dyDescent="0.25">
      <c r="B18633" s="782"/>
      <c r="C18633" s="782"/>
      <c r="D18633" s="782"/>
      <c r="E18633" s="782"/>
      <c r="F18633" s="782"/>
      <c r="G18633" s="782"/>
    </row>
    <row r="18634" spans="2:7" ht="15" customHeight="1" x14ac:dyDescent="0.25">
      <c r="B18634" s="782"/>
      <c r="C18634" s="782"/>
      <c r="D18634" s="782"/>
      <c r="E18634" s="782"/>
      <c r="F18634" s="782"/>
      <c r="G18634" s="782"/>
    </row>
    <row r="18635" spans="2:7" ht="15" customHeight="1" x14ac:dyDescent="0.25">
      <c r="B18635" s="782"/>
      <c r="C18635" s="782"/>
      <c r="D18635" s="782"/>
      <c r="E18635" s="782"/>
      <c r="F18635" s="782"/>
      <c r="G18635" s="782"/>
    </row>
    <row r="18636" spans="2:7" ht="15" customHeight="1" x14ac:dyDescent="0.25">
      <c r="B18636" s="782"/>
      <c r="C18636" s="782"/>
      <c r="D18636" s="782"/>
      <c r="E18636" s="782"/>
      <c r="F18636" s="782"/>
      <c r="G18636" s="782"/>
    </row>
    <row r="18637" spans="2:7" ht="15" customHeight="1" x14ac:dyDescent="0.25">
      <c r="B18637" s="782"/>
      <c r="C18637" s="782"/>
      <c r="D18637" s="782"/>
      <c r="E18637" s="782"/>
      <c r="F18637" s="782"/>
      <c r="G18637" s="782"/>
    </row>
    <row r="18638" spans="2:7" ht="15" customHeight="1" x14ac:dyDescent="0.25">
      <c r="B18638" s="782"/>
      <c r="C18638" s="782"/>
      <c r="D18638" s="782"/>
      <c r="E18638" s="782"/>
      <c r="F18638" s="782"/>
      <c r="G18638" s="782"/>
    </row>
    <row r="18639" spans="2:7" ht="15" customHeight="1" x14ac:dyDescent="0.25">
      <c r="B18639" s="782"/>
      <c r="C18639" s="782"/>
      <c r="D18639" s="782"/>
      <c r="E18639" s="782"/>
      <c r="F18639" s="782"/>
      <c r="G18639" s="782"/>
    </row>
    <row r="18640" spans="2:7" ht="15" customHeight="1" x14ac:dyDescent="0.25">
      <c r="B18640" s="782"/>
      <c r="C18640" s="782"/>
      <c r="D18640" s="782"/>
      <c r="E18640" s="782"/>
      <c r="F18640" s="782"/>
      <c r="G18640" s="782"/>
    </row>
    <row r="18641" spans="2:7" ht="15" customHeight="1" x14ac:dyDescent="0.25">
      <c r="B18641" s="782"/>
      <c r="C18641" s="782"/>
      <c r="D18641" s="782"/>
      <c r="E18641" s="782"/>
      <c r="F18641" s="782"/>
      <c r="G18641" s="782"/>
    </row>
    <row r="18642" spans="2:7" ht="15" customHeight="1" x14ac:dyDescent="0.25">
      <c r="B18642" s="782"/>
      <c r="C18642" s="782"/>
      <c r="D18642" s="782"/>
      <c r="E18642" s="782"/>
      <c r="F18642" s="782"/>
      <c r="G18642" s="782"/>
    </row>
    <row r="18643" spans="2:7" ht="15" customHeight="1" x14ac:dyDescent="0.25">
      <c r="B18643" s="782"/>
      <c r="C18643" s="782"/>
      <c r="D18643" s="782"/>
      <c r="E18643" s="782"/>
      <c r="F18643" s="782"/>
      <c r="G18643" s="782"/>
    </row>
    <row r="18644" spans="2:7" ht="15" customHeight="1" x14ac:dyDescent="0.25">
      <c r="B18644" s="782"/>
      <c r="C18644" s="782"/>
      <c r="D18644" s="782"/>
      <c r="E18644" s="782"/>
      <c r="F18644" s="782"/>
      <c r="G18644" s="782"/>
    </row>
    <row r="18645" spans="2:7" ht="15" customHeight="1" x14ac:dyDescent="0.25">
      <c r="B18645" s="782"/>
      <c r="C18645" s="782"/>
      <c r="D18645" s="782"/>
      <c r="E18645" s="782"/>
      <c r="F18645" s="782"/>
      <c r="G18645" s="782"/>
    </row>
    <row r="18646" spans="2:7" ht="15" customHeight="1" x14ac:dyDescent="0.25">
      <c r="B18646" s="782"/>
      <c r="C18646" s="782"/>
      <c r="D18646" s="782"/>
      <c r="E18646" s="782"/>
      <c r="F18646" s="782"/>
      <c r="G18646" s="782"/>
    </row>
    <row r="18647" spans="2:7" ht="15" customHeight="1" x14ac:dyDescent="0.25">
      <c r="B18647" s="782"/>
      <c r="C18647" s="782"/>
      <c r="D18647" s="782"/>
      <c r="E18647" s="782"/>
      <c r="F18647" s="782"/>
      <c r="G18647" s="782"/>
    </row>
    <row r="18648" spans="2:7" ht="15" customHeight="1" x14ac:dyDescent="0.25">
      <c r="B18648" s="782"/>
      <c r="C18648" s="782"/>
      <c r="D18648" s="782"/>
      <c r="E18648" s="782"/>
      <c r="F18648" s="782"/>
      <c r="G18648" s="782"/>
    </row>
    <row r="18649" spans="2:7" ht="15" customHeight="1" x14ac:dyDescent="0.25">
      <c r="B18649" s="782"/>
      <c r="C18649" s="782"/>
      <c r="D18649" s="782"/>
      <c r="E18649" s="782"/>
      <c r="F18649" s="782"/>
      <c r="G18649" s="782"/>
    </row>
    <row r="18650" spans="2:7" ht="15" customHeight="1" x14ac:dyDescent="0.25">
      <c r="B18650" s="782"/>
      <c r="C18650" s="782"/>
      <c r="D18650" s="782"/>
      <c r="E18650" s="782"/>
      <c r="F18650" s="782"/>
      <c r="G18650" s="782"/>
    </row>
    <row r="18651" spans="2:7" ht="15" customHeight="1" x14ac:dyDescent="0.25">
      <c r="B18651" s="782"/>
      <c r="C18651" s="782"/>
      <c r="D18651" s="782"/>
      <c r="E18651" s="782"/>
      <c r="F18651" s="782"/>
      <c r="G18651" s="782"/>
    </row>
    <row r="18652" spans="2:7" ht="15" customHeight="1" x14ac:dyDescent="0.25">
      <c r="B18652" s="782"/>
      <c r="C18652" s="782"/>
      <c r="D18652" s="782"/>
      <c r="E18652" s="782"/>
      <c r="F18652" s="782"/>
      <c r="G18652" s="782"/>
    </row>
    <row r="18653" spans="2:7" ht="15" customHeight="1" x14ac:dyDescent="0.25">
      <c r="B18653" s="782"/>
      <c r="C18653" s="782"/>
      <c r="D18653" s="782"/>
      <c r="E18653" s="782"/>
      <c r="F18653" s="782"/>
      <c r="G18653" s="782"/>
    </row>
    <row r="18654" spans="2:7" ht="15" customHeight="1" x14ac:dyDescent="0.25">
      <c r="B18654" s="782"/>
      <c r="C18654" s="782"/>
      <c r="D18654" s="782"/>
      <c r="E18654" s="782"/>
      <c r="F18654" s="782"/>
      <c r="G18654" s="782"/>
    </row>
    <row r="18655" spans="2:7" ht="15" customHeight="1" x14ac:dyDescent="0.25">
      <c r="B18655" s="782"/>
      <c r="C18655" s="782"/>
      <c r="D18655" s="782"/>
      <c r="E18655" s="782"/>
      <c r="F18655" s="782"/>
      <c r="G18655" s="782"/>
    </row>
    <row r="18656" spans="2:7" ht="15" customHeight="1" x14ac:dyDescent="0.25">
      <c r="B18656" s="782"/>
      <c r="C18656" s="782"/>
      <c r="D18656" s="782"/>
      <c r="E18656" s="782"/>
      <c r="F18656" s="782"/>
      <c r="G18656" s="782"/>
    </row>
    <row r="18657" spans="2:7" ht="15" customHeight="1" x14ac:dyDescent="0.25">
      <c r="B18657" s="782"/>
      <c r="C18657" s="782"/>
      <c r="D18657" s="782"/>
      <c r="E18657" s="782"/>
      <c r="F18657" s="782"/>
      <c r="G18657" s="782"/>
    </row>
    <row r="18658" spans="2:7" ht="15" customHeight="1" x14ac:dyDescent="0.25">
      <c r="B18658" s="782"/>
      <c r="C18658" s="782"/>
      <c r="D18658" s="782"/>
      <c r="E18658" s="782"/>
      <c r="F18658" s="782"/>
      <c r="G18658" s="782"/>
    </row>
    <row r="18659" spans="2:7" ht="15" customHeight="1" x14ac:dyDescent="0.25">
      <c r="B18659" s="782"/>
      <c r="C18659" s="782"/>
      <c r="D18659" s="782"/>
      <c r="E18659" s="782"/>
      <c r="F18659" s="782"/>
      <c r="G18659" s="782"/>
    </row>
    <row r="18660" spans="2:7" ht="15" customHeight="1" x14ac:dyDescent="0.25">
      <c r="B18660" s="782"/>
      <c r="C18660" s="782"/>
      <c r="D18660" s="782"/>
      <c r="E18660" s="782"/>
      <c r="F18660" s="782"/>
      <c r="G18660" s="782"/>
    </row>
    <row r="18661" spans="2:7" ht="15" customHeight="1" x14ac:dyDescent="0.25">
      <c r="B18661" s="782"/>
      <c r="C18661" s="782"/>
      <c r="D18661" s="782"/>
      <c r="E18661" s="782"/>
      <c r="F18661" s="782"/>
      <c r="G18661" s="782"/>
    </row>
    <row r="18662" spans="2:7" ht="15" customHeight="1" x14ac:dyDescent="0.25">
      <c r="B18662" s="782"/>
      <c r="C18662" s="782"/>
      <c r="D18662" s="782"/>
      <c r="E18662" s="782"/>
      <c r="F18662" s="782"/>
      <c r="G18662" s="782"/>
    </row>
    <row r="18663" spans="2:7" ht="15" customHeight="1" x14ac:dyDescent="0.25">
      <c r="B18663" s="782"/>
      <c r="C18663" s="782"/>
      <c r="D18663" s="782"/>
      <c r="E18663" s="782"/>
      <c r="F18663" s="782"/>
      <c r="G18663" s="782"/>
    </row>
    <row r="18664" spans="2:7" ht="15" customHeight="1" x14ac:dyDescent="0.25">
      <c r="B18664" s="782"/>
      <c r="C18664" s="782"/>
      <c r="D18664" s="782"/>
      <c r="E18664" s="782"/>
      <c r="F18664" s="782"/>
      <c r="G18664" s="782"/>
    </row>
    <row r="18665" spans="2:7" ht="15" customHeight="1" x14ac:dyDescent="0.25">
      <c r="B18665" s="782"/>
      <c r="C18665" s="782"/>
      <c r="D18665" s="782"/>
      <c r="E18665" s="782"/>
      <c r="F18665" s="782"/>
      <c r="G18665" s="782"/>
    </row>
    <row r="18666" spans="2:7" ht="15" customHeight="1" x14ac:dyDescent="0.25">
      <c r="B18666" s="782"/>
      <c r="C18666" s="782"/>
      <c r="D18666" s="782"/>
      <c r="E18666" s="782"/>
      <c r="F18666" s="782"/>
      <c r="G18666" s="782"/>
    </row>
    <row r="18667" spans="2:7" ht="15" customHeight="1" x14ac:dyDescent="0.25">
      <c r="B18667" s="782"/>
      <c r="C18667" s="782"/>
      <c r="D18667" s="782"/>
      <c r="E18667" s="782"/>
      <c r="F18667" s="782"/>
      <c r="G18667" s="782"/>
    </row>
    <row r="18668" spans="2:7" ht="15" customHeight="1" x14ac:dyDescent="0.25">
      <c r="B18668" s="782"/>
      <c r="C18668" s="782"/>
      <c r="D18668" s="782"/>
      <c r="E18668" s="782"/>
      <c r="F18668" s="782"/>
      <c r="G18668" s="782"/>
    </row>
    <row r="18669" spans="2:7" ht="15" customHeight="1" x14ac:dyDescent="0.25">
      <c r="B18669" s="782"/>
      <c r="C18669" s="782"/>
      <c r="D18669" s="782"/>
      <c r="E18669" s="782"/>
      <c r="F18669" s="782"/>
      <c r="G18669" s="782"/>
    </row>
    <row r="18670" spans="2:7" ht="15" customHeight="1" x14ac:dyDescent="0.25">
      <c r="B18670" s="782"/>
      <c r="C18670" s="782"/>
      <c r="D18670" s="782"/>
      <c r="E18670" s="782"/>
      <c r="F18670" s="782"/>
      <c r="G18670" s="782"/>
    </row>
    <row r="18671" spans="2:7" ht="15" customHeight="1" x14ac:dyDescent="0.25">
      <c r="B18671" s="782"/>
      <c r="C18671" s="782"/>
      <c r="D18671" s="782"/>
      <c r="E18671" s="782"/>
      <c r="F18671" s="782"/>
      <c r="G18671" s="782"/>
    </row>
    <row r="18672" spans="2:7" ht="15" customHeight="1" x14ac:dyDescent="0.25">
      <c r="B18672" s="782"/>
      <c r="C18672" s="782"/>
      <c r="D18672" s="782"/>
      <c r="E18672" s="782"/>
      <c r="F18672" s="782"/>
      <c r="G18672" s="782"/>
    </row>
    <row r="18673" spans="2:7" ht="15" customHeight="1" x14ac:dyDescent="0.25">
      <c r="B18673" s="782"/>
      <c r="C18673" s="782"/>
      <c r="D18673" s="782"/>
      <c r="E18673" s="782"/>
      <c r="F18673" s="782"/>
      <c r="G18673" s="782"/>
    </row>
    <row r="18674" spans="2:7" ht="15" customHeight="1" x14ac:dyDescent="0.25">
      <c r="B18674" s="782"/>
      <c r="C18674" s="782"/>
      <c r="D18674" s="782"/>
      <c r="E18674" s="782"/>
      <c r="F18674" s="782"/>
      <c r="G18674" s="782"/>
    </row>
    <row r="18675" spans="2:7" ht="15" customHeight="1" x14ac:dyDescent="0.25">
      <c r="B18675" s="782"/>
      <c r="C18675" s="782"/>
      <c r="D18675" s="782"/>
      <c r="E18675" s="782"/>
      <c r="F18675" s="782"/>
      <c r="G18675" s="782"/>
    </row>
    <row r="18676" spans="2:7" ht="15" customHeight="1" x14ac:dyDescent="0.25">
      <c r="B18676" s="782"/>
      <c r="C18676" s="782"/>
      <c r="D18676" s="782"/>
      <c r="E18676" s="782"/>
      <c r="F18676" s="782"/>
      <c r="G18676" s="782"/>
    </row>
    <row r="18677" spans="2:7" ht="15" customHeight="1" x14ac:dyDescent="0.25">
      <c r="B18677" s="782"/>
      <c r="C18677" s="782"/>
      <c r="D18677" s="782"/>
      <c r="E18677" s="782"/>
      <c r="F18677" s="782"/>
      <c r="G18677" s="782"/>
    </row>
    <row r="18678" spans="2:7" ht="15" customHeight="1" x14ac:dyDescent="0.25">
      <c r="B18678" s="782"/>
      <c r="C18678" s="782"/>
      <c r="D18678" s="782"/>
      <c r="E18678" s="782"/>
      <c r="F18678" s="782"/>
      <c r="G18678" s="782"/>
    </row>
    <row r="18679" spans="2:7" ht="15" customHeight="1" x14ac:dyDescent="0.25">
      <c r="B18679" s="782"/>
      <c r="C18679" s="782"/>
      <c r="D18679" s="782"/>
      <c r="E18679" s="782"/>
      <c r="F18679" s="782"/>
      <c r="G18679" s="782"/>
    </row>
    <row r="18680" spans="2:7" ht="15" customHeight="1" x14ac:dyDescent="0.25">
      <c r="B18680" s="782"/>
      <c r="C18680" s="782"/>
      <c r="D18680" s="782"/>
      <c r="E18680" s="782"/>
      <c r="F18680" s="782"/>
      <c r="G18680" s="782"/>
    </row>
    <row r="18681" spans="2:7" ht="15" customHeight="1" x14ac:dyDescent="0.25">
      <c r="B18681" s="782"/>
      <c r="C18681" s="782"/>
      <c r="D18681" s="782"/>
      <c r="E18681" s="782"/>
      <c r="F18681" s="782"/>
      <c r="G18681" s="782"/>
    </row>
    <row r="18682" spans="2:7" ht="15" customHeight="1" x14ac:dyDescent="0.25">
      <c r="B18682" s="782"/>
      <c r="C18682" s="782"/>
      <c r="D18682" s="782"/>
      <c r="E18682" s="782"/>
      <c r="F18682" s="782"/>
      <c r="G18682" s="782"/>
    </row>
    <row r="18683" spans="2:7" ht="15" customHeight="1" x14ac:dyDescent="0.25">
      <c r="B18683" s="782"/>
      <c r="C18683" s="782"/>
      <c r="D18683" s="782"/>
      <c r="E18683" s="782"/>
      <c r="F18683" s="782"/>
      <c r="G18683" s="782"/>
    </row>
    <row r="18684" spans="2:7" ht="15" customHeight="1" x14ac:dyDescent="0.25">
      <c r="B18684" s="782"/>
      <c r="C18684" s="782"/>
      <c r="D18684" s="782"/>
      <c r="E18684" s="782"/>
      <c r="F18684" s="782"/>
      <c r="G18684" s="782"/>
    </row>
    <row r="18685" spans="2:7" ht="15" customHeight="1" x14ac:dyDescent="0.25">
      <c r="B18685" s="782"/>
      <c r="C18685" s="782"/>
      <c r="D18685" s="782"/>
      <c r="E18685" s="782"/>
      <c r="F18685" s="782"/>
      <c r="G18685" s="782"/>
    </row>
    <row r="18686" spans="2:7" ht="15" customHeight="1" x14ac:dyDescent="0.25">
      <c r="B18686" s="782"/>
      <c r="C18686" s="782"/>
      <c r="D18686" s="782"/>
      <c r="E18686" s="782"/>
      <c r="F18686" s="782"/>
      <c r="G18686" s="782"/>
    </row>
    <row r="18687" spans="2:7" ht="15" customHeight="1" x14ac:dyDescent="0.25">
      <c r="B18687" s="782"/>
      <c r="C18687" s="782"/>
      <c r="D18687" s="782"/>
      <c r="E18687" s="782"/>
      <c r="F18687" s="782"/>
      <c r="G18687" s="782"/>
    </row>
    <row r="18688" spans="2:7" ht="15" customHeight="1" x14ac:dyDescent="0.25">
      <c r="B18688" s="782"/>
      <c r="C18688" s="782"/>
      <c r="D18688" s="782"/>
      <c r="E18688" s="782"/>
      <c r="F18688" s="782"/>
      <c r="G18688" s="782"/>
    </row>
    <row r="18689" spans="2:7" ht="15" customHeight="1" x14ac:dyDescent="0.25">
      <c r="B18689" s="782"/>
      <c r="C18689" s="782"/>
      <c r="D18689" s="782"/>
      <c r="E18689" s="782"/>
      <c r="F18689" s="782"/>
      <c r="G18689" s="782"/>
    </row>
    <row r="18690" spans="2:7" ht="15" customHeight="1" x14ac:dyDescent="0.25">
      <c r="B18690" s="782"/>
      <c r="C18690" s="782"/>
      <c r="D18690" s="782"/>
      <c r="E18690" s="782"/>
      <c r="F18690" s="782"/>
      <c r="G18690" s="782"/>
    </row>
    <row r="18691" spans="2:7" ht="15" customHeight="1" x14ac:dyDescent="0.25">
      <c r="B18691" s="782"/>
      <c r="C18691" s="782"/>
      <c r="D18691" s="782"/>
      <c r="E18691" s="782"/>
      <c r="F18691" s="782"/>
      <c r="G18691" s="782"/>
    </row>
    <row r="18692" spans="2:7" ht="15" customHeight="1" x14ac:dyDescent="0.25">
      <c r="B18692" s="782"/>
      <c r="C18692" s="782"/>
      <c r="D18692" s="782"/>
      <c r="E18692" s="782"/>
      <c r="F18692" s="782"/>
      <c r="G18692" s="782"/>
    </row>
    <row r="18693" spans="2:7" ht="15" customHeight="1" x14ac:dyDescent="0.25">
      <c r="B18693" s="782"/>
      <c r="C18693" s="782"/>
      <c r="D18693" s="782"/>
      <c r="E18693" s="782"/>
      <c r="F18693" s="782"/>
      <c r="G18693" s="782"/>
    </row>
    <row r="18694" spans="2:7" ht="15" customHeight="1" x14ac:dyDescent="0.25">
      <c r="B18694" s="782"/>
      <c r="C18694" s="782"/>
      <c r="D18694" s="782"/>
      <c r="E18694" s="782"/>
      <c r="F18694" s="782"/>
      <c r="G18694" s="782"/>
    </row>
    <row r="18695" spans="2:7" ht="15" customHeight="1" x14ac:dyDescent="0.25">
      <c r="B18695" s="782"/>
      <c r="C18695" s="782"/>
      <c r="D18695" s="782"/>
      <c r="E18695" s="782"/>
      <c r="F18695" s="782"/>
      <c r="G18695" s="782"/>
    </row>
    <row r="18696" spans="2:7" ht="15" customHeight="1" x14ac:dyDescent="0.25">
      <c r="B18696" s="782"/>
      <c r="C18696" s="782"/>
      <c r="D18696" s="782"/>
      <c r="E18696" s="782"/>
      <c r="F18696" s="782"/>
      <c r="G18696" s="782"/>
    </row>
    <row r="18697" spans="2:7" ht="15" customHeight="1" x14ac:dyDescent="0.25">
      <c r="B18697" s="782"/>
      <c r="C18697" s="782"/>
      <c r="D18697" s="782"/>
      <c r="E18697" s="782"/>
      <c r="F18697" s="782"/>
      <c r="G18697" s="782"/>
    </row>
    <row r="18698" spans="2:7" ht="15" customHeight="1" x14ac:dyDescent="0.25">
      <c r="B18698" s="782"/>
      <c r="C18698" s="782"/>
      <c r="D18698" s="782"/>
      <c r="E18698" s="782"/>
      <c r="F18698" s="782"/>
      <c r="G18698" s="782"/>
    </row>
    <row r="18699" spans="2:7" ht="15" customHeight="1" x14ac:dyDescent="0.25">
      <c r="B18699" s="782"/>
      <c r="C18699" s="782"/>
      <c r="D18699" s="782"/>
      <c r="E18699" s="782"/>
      <c r="F18699" s="782"/>
      <c r="G18699" s="782"/>
    </row>
    <row r="18700" spans="2:7" ht="15" customHeight="1" x14ac:dyDescent="0.25">
      <c r="B18700" s="782"/>
      <c r="C18700" s="782"/>
      <c r="D18700" s="782"/>
      <c r="E18700" s="782"/>
      <c r="F18700" s="782"/>
      <c r="G18700" s="782"/>
    </row>
    <row r="18701" spans="2:7" ht="15" customHeight="1" x14ac:dyDescent="0.25">
      <c r="B18701" s="782"/>
      <c r="C18701" s="782"/>
      <c r="D18701" s="782"/>
      <c r="E18701" s="782"/>
      <c r="F18701" s="782"/>
      <c r="G18701" s="782"/>
    </row>
    <row r="18702" spans="2:7" ht="15" customHeight="1" x14ac:dyDescent="0.25">
      <c r="B18702" s="782"/>
      <c r="C18702" s="782"/>
      <c r="D18702" s="782"/>
      <c r="E18702" s="782"/>
      <c r="F18702" s="782"/>
      <c r="G18702" s="782"/>
    </row>
    <row r="18703" spans="2:7" ht="15" customHeight="1" x14ac:dyDescent="0.25">
      <c r="B18703" s="782"/>
      <c r="C18703" s="782"/>
      <c r="D18703" s="782"/>
      <c r="E18703" s="782"/>
      <c r="F18703" s="782"/>
      <c r="G18703" s="782"/>
    </row>
    <row r="18704" spans="2:7" ht="15" customHeight="1" x14ac:dyDescent="0.25">
      <c r="B18704" s="782"/>
      <c r="C18704" s="782"/>
      <c r="D18704" s="782"/>
      <c r="E18704" s="782"/>
      <c r="F18704" s="782"/>
      <c r="G18704" s="782"/>
    </row>
    <row r="18705" spans="2:7" ht="15" customHeight="1" x14ac:dyDescent="0.25">
      <c r="B18705" s="782"/>
      <c r="C18705" s="782"/>
      <c r="D18705" s="782"/>
      <c r="E18705" s="782"/>
      <c r="F18705" s="782"/>
      <c r="G18705" s="782"/>
    </row>
    <row r="18706" spans="2:7" ht="15" customHeight="1" x14ac:dyDescent="0.25">
      <c r="B18706" s="782"/>
      <c r="C18706" s="782"/>
      <c r="D18706" s="782"/>
      <c r="E18706" s="782"/>
      <c r="F18706" s="782"/>
      <c r="G18706" s="782"/>
    </row>
    <row r="18707" spans="2:7" ht="15" customHeight="1" x14ac:dyDescent="0.25">
      <c r="B18707" s="782"/>
      <c r="C18707" s="782"/>
      <c r="D18707" s="782"/>
      <c r="E18707" s="782"/>
      <c r="F18707" s="782"/>
      <c r="G18707" s="782"/>
    </row>
    <row r="18708" spans="2:7" ht="15" customHeight="1" x14ac:dyDescent="0.25">
      <c r="B18708" s="782"/>
      <c r="C18708" s="782"/>
      <c r="D18708" s="782"/>
      <c r="E18708" s="782"/>
      <c r="F18708" s="782"/>
      <c r="G18708" s="782"/>
    </row>
    <row r="18709" spans="2:7" ht="15" customHeight="1" x14ac:dyDescent="0.25">
      <c r="B18709" s="782"/>
      <c r="C18709" s="782"/>
      <c r="D18709" s="782"/>
      <c r="E18709" s="782"/>
      <c r="F18709" s="782"/>
      <c r="G18709" s="782"/>
    </row>
    <row r="18710" spans="2:7" ht="15" customHeight="1" x14ac:dyDescent="0.25">
      <c r="B18710" s="782"/>
      <c r="C18710" s="782"/>
      <c r="D18710" s="782"/>
      <c r="E18710" s="782"/>
      <c r="F18710" s="782"/>
      <c r="G18710" s="782"/>
    </row>
    <row r="18711" spans="2:7" ht="15" customHeight="1" x14ac:dyDescent="0.25">
      <c r="B18711" s="782"/>
      <c r="C18711" s="782"/>
      <c r="D18711" s="782"/>
      <c r="E18711" s="782"/>
      <c r="F18711" s="782"/>
      <c r="G18711" s="782"/>
    </row>
    <row r="18712" spans="2:7" ht="15" customHeight="1" x14ac:dyDescent="0.25">
      <c r="B18712" s="782"/>
      <c r="C18712" s="782"/>
      <c r="D18712" s="782"/>
      <c r="E18712" s="782"/>
      <c r="F18712" s="782"/>
      <c r="G18712" s="782"/>
    </row>
    <row r="18713" spans="2:7" ht="15" customHeight="1" x14ac:dyDescent="0.25">
      <c r="B18713" s="782"/>
      <c r="C18713" s="782"/>
      <c r="D18713" s="782"/>
      <c r="E18713" s="782"/>
      <c r="F18713" s="782"/>
      <c r="G18713" s="782"/>
    </row>
    <row r="18714" spans="2:7" ht="15" customHeight="1" x14ac:dyDescent="0.25">
      <c r="B18714" s="782"/>
      <c r="C18714" s="782"/>
      <c r="D18714" s="782"/>
      <c r="E18714" s="782"/>
      <c r="F18714" s="782"/>
      <c r="G18714" s="782"/>
    </row>
    <row r="18715" spans="2:7" ht="15" customHeight="1" x14ac:dyDescent="0.25">
      <c r="B18715" s="782"/>
      <c r="C18715" s="782"/>
      <c r="D18715" s="782"/>
      <c r="E18715" s="782"/>
      <c r="F18715" s="782"/>
      <c r="G18715" s="782"/>
    </row>
    <row r="18716" spans="2:7" ht="15" customHeight="1" x14ac:dyDescent="0.25">
      <c r="B18716" s="782"/>
      <c r="C18716" s="782"/>
      <c r="D18716" s="782"/>
      <c r="E18716" s="782"/>
      <c r="F18716" s="782"/>
      <c r="G18716" s="782"/>
    </row>
    <row r="18717" spans="2:7" ht="15" customHeight="1" x14ac:dyDescent="0.25">
      <c r="B18717" s="782"/>
      <c r="C18717" s="782"/>
      <c r="D18717" s="782"/>
      <c r="E18717" s="782"/>
      <c r="F18717" s="782"/>
      <c r="G18717" s="782"/>
    </row>
    <row r="18718" spans="2:7" ht="15" customHeight="1" x14ac:dyDescent="0.25">
      <c r="B18718" s="782"/>
      <c r="C18718" s="782"/>
      <c r="D18718" s="782"/>
      <c r="E18718" s="782"/>
      <c r="F18718" s="782"/>
      <c r="G18718" s="782"/>
    </row>
    <row r="18719" spans="2:7" ht="15" customHeight="1" x14ac:dyDescent="0.25">
      <c r="B18719" s="782"/>
      <c r="C18719" s="782"/>
      <c r="D18719" s="782"/>
      <c r="E18719" s="782"/>
      <c r="F18719" s="782"/>
      <c r="G18719" s="782"/>
    </row>
    <row r="18720" spans="2:7" ht="15" customHeight="1" x14ac:dyDescent="0.25">
      <c r="B18720" s="782"/>
      <c r="C18720" s="782"/>
      <c r="D18720" s="782"/>
      <c r="E18720" s="782"/>
      <c r="F18720" s="782"/>
      <c r="G18720" s="782"/>
    </row>
    <row r="18721" spans="2:7" ht="15" customHeight="1" x14ac:dyDescent="0.25">
      <c r="B18721" s="782"/>
      <c r="C18721" s="782"/>
      <c r="D18721" s="782"/>
      <c r="E18721" s="782"/>
      <c r="F18721" s="782"/>
      <c r="G18721" s="782"/>
    </row>
    <row r="18722" spans="2:7" ht="15" customHeight="1" x14ac:dyDescent="0.25">
      <c r="B18722" s="782"/>
      <c r="C18722" s="782"/>
      <c r="D18722" s="782"/>
      <c r="E18722" s="782"/>
      <c r="F18722" s="782"/>
      <c r="G18722" s="782"/>
    </row>
    <row r="18723" spans="2:7" ht="15" customHeight="1" x14ac:dyDescent="0.25">
      <c r="B18723" s="782"/>
      <c r="C18723" s="782"/>
      <c r="D18723" s="782"/>
      <c r="E18723" s="782"/>
      <c r="F18723" s="782"/>
      <c r="G18723" s="782"/>
    </row>
    <row r="18724" spans="2:7" ht="15" customHeight="1" x14ac:dyDescent="0.25">
      <c r="B18724" s="782"/>
      <c r="C18724" s="782"/>
      <c r="D18724" s="782"/>
      <c r="E18724" s="782"/>
      <c r="F18724" s="782"/>
      <c r="G18724" s="782"/>
    </row>
    <row r="18725" spans="2:7" ht="15" customHeight="1" x14ac:dyDescent="0.25">
      <c r="B18725" s="782"/>
      <c r="C18725" s="782"/>
      <c r="D18725" s="782"/>
      <c r="E18725" s="782"/>
      <c r="F18725" s="782"/>
      <c r="G18725" s="782"/>
    </row>
    <row r="18726" spans="2:7" ht="15" customHeight="1" x14ac:dyDescent="0.25">
      <c r="B18726" s="782"/>
      <c r="C18726" s="782"/>
      <c r="D18726" s="782"/>
      <c r="E18726" s="782"/>
      <c r="F18726" s="782"/>
      <c r="G18726" s="782"/>
    </row>
    <row r="18727" spans="2:7" ht="15" customHeight="1" x14ac:dyDescent="0.25">
      <c r="B18727" s="782"/>
      <c r="C18727" s="782"/>
      <c r="D18727" s="782"/>
      <c r="E18727" s="782"/>
      <c r="F18727" s="782"/>
      <c r="G18727" s="782"/>
    </row>
    <row r="18728" spans="2:7" ht="15" customHeight="1" x14ac:dyDescent="0.25">
      <c r="B18728" s="782"/>
      <c r="C18728" s="782"/>
      <c r="D18728" s="782"/>
      <c r="E18728" s="782"/>
      <c r="F18728" s="782"/>
      <c r="G18728" s="782"/>
    </row>
    <row r="18729" spans="2:7" ht="15" customHeight="1" x14ac:dyDescent="0.25">
      <c r="B18729" s="782"/>
      <c r="C18729" s="782"/>
      <c r="D18729" s="782"/>
      <c r="E18729" s="782"/>
      <c r="F18729" s="782"/>
      <c r="G18729" s="782"/>
    </row>
    <row r="18730" spans="2:7" ht="15" customHeight="1" x14ac:dyDescent="0.25">
      <c r="B18730" s="782"/>
      <c r="C18730" s="782"/>
      <c r="D18730" s="782"/>
      <c r="E18730" s="782"/>
      <c r="F18730" s="782"/>
      <c r="G18730" s="782"/>
    </row>
    <row r="18731" spans="2:7" ht="15" customHeight="1" x14ac:dyDescent="0.25">
      <c r="B18731" s="782"/>
      <c r="C18731" s="782"/>
      <c r="D18731" s="782"/>
      <c r="E18731" s="782"/>
      <c r="F18731" s="782"/>
      <c r="G18731" s="782"/>
    </row>
    <row r="18732" spans="2:7" ht="15" customHeight="1" x14ac:dyDescent="0.25">
      <c r="B18732" s="782"/>
      <c r="C18732" s="782"/>
      <c r="D18732" s="782"/>
      <c r="E18732" s="782"/>
      <c r="F18732" s="782"/>
      <c r="G18732" s="782"/>
    </row>
    <row r="18733" spans="2:7" ht="15" customHeight="1" x14ac:dyDescent="0.25">
      <c r="B18733" s="782"/>
      <c r="C18733" s="782"/>
      <c r="D18733" s="782"/>
      <c r="E18733" s="782"/>
      <c r="F18733" s="782"/>
      <c r="G18733" s="782"/>
    </row>
    <row r="18734" spans="2:7" ht="15" customHeight="1" x14ac:dyDescent="0.25">
      <c r="B18734" s="782"/>
      <c r="C18734" s="782"/>
      <c r="D18734" s="782"/>
      <c r="E18734" s="782"/>
      <c r="F18734" s="782"/>
      <c r="G18734" s="782"/>
    </row>
    <row r="18735" spans="2:7" ht="15" customHeight="1" x14ac:dyDescent="0.25">
      <c r="B18735" s="782"/>
      <c r="C18735" s="782"/>
      <c r="D18735" s="782"/>
      <c r="E18735" s="782"/>
      <c r="F18735" s="782"/>
      <c r="G18735" s="782"/>
    </row>
    <row r="18736" spans="2:7" ht="15" customHeight="1" x14ac:dyDescent="0.25">
      <c r="B18736" s="782"/>
      <c r="C18736" s="782"/>
      <c r="D18736" s="782"/>
      <c r="E18736" s="782"/>
      <c r="F18736" s="782"/>
      <c r="G18736" s="782"/>
    </row>
    <row r="18737" spans="2:7" ht="15" customHeight="1" x14ac:dyDescent="0.25">
      <c r="B18737" s="782"/>
      <c r="C18737" s="782"/>
      <c r="D18737" s="782"/>
      <c r="E18737" s="782"/>
      <c r="F18737" s="782"/>
      <c r="G18737" s="782"/>
    </row>
    <row r="18738" spans="2:7" ht="15" customHeight="1" x14ac:dyDescent="0.25">
      <c r="B18738" s="782"/>
      <c r="C18738" s="782"/>
      <c r="D18738" s="782"/>
      <c r="E18738" s="782"/>
      <c r="F18738" s="782"/>
      <c r="G18738" s="782"/>
    </row>
    <row r="18739" spans="2:7" ht="15" customHeight="1" x14ac:dyDescent="0.25">
      <c r="B18739" s="782"/>
      <c r="C18739" s="782"/>
      <c r="D18739" s="782"/>
      <c r="E18739" s="782"/>
      <c r="F18739" s="782"/>
      <c r="G18739" s="782"/>
    </row>
    <row r="18740" spans="2:7" ht="15" customHeight="1" x14ac:dyDescent="0.25">
      <c r="B18740" s="782"/>
      <c r="C18740" s="782"/>
      <c r="D18740" s="782"/>
      <c r="E18740" s="782"/>
      <c r="F18740" s="782"/>
      <c r="G18740" s="782"/>
    </row>
    <row r="18741" spans="2:7" ht="15" customHeight="1" x14ac:dyDescent="0.25">
      <c r="B18741" s="782"/>
      <c r="C18741" s="782"/>
      <c r="D18741" s="782"/>
      <c r="E18741" s="782"/>
      <c r="F18741" s="782"/>
      <c r="G18741" s="782"/>
    </row>
    <row r="18742" spans="2:7" ht="15" customHeight="1" x14ac:dyDescent="0.25">
      <c r="B18742" s="782"/>
      <c r="C18742" s="782"/>
      <c r="D18742" s="782"/>
      <c r="E18742" s="782"/>
      <c r="F18742" s="782"/>
      <c r="G18742" s="782"/>
    </row>
    <row r="18743" spans="2:7" ht="15" customHeight="1" x14ac:dyDescent="0.25">
      <c r="B18743" s="782"/>
      <c r="C18743" s="782"/>
      <c r="D18743" s="782"/>
      <c r="E18743" s="782"/>
      <c r="F18743" s="782"/>
      <c r="G18743" s="782"/>
    </row>
    <row r="18744" spans="2:7" ht="15" customHeight="1" x14ac:dyDescent="0.25">
      <c r="B18744" s="782"/>
      <c r="C18744" s="782"/>
      <c r="D18744" s="782"/>
      <c r="E18744" s="782"/>
      <c r="F18744" s="782"/>
      <c r="G18744" s="782"/>
    </row>
    <row r="18745" spans="2:7" ht="15" customHeight="1" x14ac:dyDescent="0.25">
      <c r="B18745" s="782"/>
      <c r="C18745" s="782"/>
      <c r="D18745" s="782"/>
      <c r="E18745" s="782"/>
      <c r="F18745" s="782"/>
      <c r="G18745" s="782"/>
    </row>
    <row r="18746" spans="2:7" ht="15" customHeight="1" x14ac:dyDescent="0.25">
      <c r="B18746" s="782"/>
      <c r="C18746" s="782"/>
      <c r="D18746" s="782"/>
      <c r="E18746" s="782"/>
      <c r="F18746" s="782"/>
      <c r="G18746" s="782"/>
    </row>
    <row r="18747" spans="2:7" ht="15" customHeight="1" x14ac:dyDescent="0.25">
      <c r="B18747" s="782"/>
      <c r="C18747" s="782"/>
      <c r="D18747" s="782"/>
      <c r="E18747" s="782"/>
      <c r="F18747" s="782"/>
      <c r="G18747" s="782"/>
    </row>
    <row r="18748" spans="2:7" ht="15" customHeight="1" x14ac:dyDescent="0.25">
      <c r="B18748" s="782"/>
      <c r="C18748" s="782"/>
      <c r="D18748" s="782"/>
      <c r="E18748" s="782"/>
      <c r="F18748" s="782"/>
      <c r="G18748" s="782"/>
    </row>
    <row r="18749" spans="2:7" ht="15" customHeight="1" x14ac:dyDescent="0.25">
      <c r="B18749" s="782"/>
      <c r="C18749" s="782"/>
      <c r="D18749" s="782"/>
      <c r="E18749" s="782"/>
      <c r="F18749" s="782"/>
      <c r="G18749" s="782"/>
    </row>
    <row r="18750" spans="2:7" ht="15" customHeight="1" x14ac:dyDescent="0.25">
      <c r="B18750" s="782"/>
      <c r="C18750" s="782"/>
      <c r="D18750" s="782"/>
      <c r="E18750" s="782"/>
      <c r="F18750" s="782"/>
      <c r="G18750" s="782"/>
    </row>
    <row r="18751" spans="2:7" ht="15" customHeight="1" x14ac:dyDescent="0.25">
      <c r="B18751" s="782"/>
      <c r="C18751" s="782"/>
      <c r="D18751" s="782"/>
      <c r="E18751" s="782"/>
      <c r="F18751" s="782"/>
      <c r="G18751" s="782"/>
    </row>
    <row r="18752" spans="2:7" ht="15" customHeight="1" x14ac:dyDescent="0.25">
      <c r="B18752" s="782"/>
      <c r="C18752" s="782"/>
      <c r="D18752" s="782"/>
      <c r="E18752" s="782"/>
      <c r="F18752" s="782"/>
      <c r="G18752" s="782"/>
    </row>
    <row r="18753" spans="2:7" ht="15" customHeight="1" x14ac:dyDescent="0.25">
      <c r="B18753" s="782"/>
      <c r="C18753" s="782"/>
      <c r="D18753" s="782"/>
      <c r="E18753" s="782"/>
      <c r="F18753" s="782"/>
      <c r="G18753" s="782"/>
    </row>
    <row r="18754" spans="2:7" ht="15" customHeight="1" x14ac:dyDescent="0.25">
      <c r="B18754" s="782"/>
      <c r="C18754" s="782"/>
      <c r="D18754" s="782"/>
      <c r="E18754" s="782"/>
      <c r="F18754" s="782"/>
      <c r="G18754" s="782"/>
    </row>
    <row r="18755" spans="2:7" ht="15" customHeight="1" x14ac:dyDescent="0.25">
      <c r="B18755" s="782"/>
      <c r="C18755" s="782"/>
      <c r="D18755" s="782"/>
      <c r="E18755" s="782"/>
      <c r="F18755" s="782"/>
      <c r="G18755" s="782"/>
    </row>
    <row r="18756" spans="2:7" ht="15" customHeight="1" x14ac:dyDescent="0.25">
      <c r="B18756" s="782"/>
      <c r="C18756" s="782"/>
      <c r="D18756" s="782"/>
      <c r="E18756" s="782"/>
      <c r="F18756" s="782"/>
      <c r="G18756" s="782"/>
    </row>
    <row r="18757" spans="2:7" ht="15" customHeight="1" x14ac:dyDescent="0.25">
      <c r="B18757" s="782"/>
      <c r="C18757" s="782"/>
      <c r="D18757" s="782"/>
      <c r="E18757" s="782"/>
      <c r="F18757" s="782"/>
      <c r="G18757" s="782"/>
    </row>
    <row r="18758" spans="2:7" ht="15" customHeight="1" x14ac:dyDescent="0.25">
      <c r="B18758" s="782"/>
      <c r="C18758" s="782"/>
      <c r="D18758" s="782"/>
      <c r="E18758" s="782"/>
      <c r="F18758" s="782"/>
      <c r="G18758" s="782"/>
    </row>
    <row r="18759" spans="2:7" ht="15" customHeight="1" x14ac:dyDescent="0.25">
      <c r="B18759" s="782"/>
      <c r="C18759" s="782"/>
      <c r="D18759" s="782"/>
      <c r="E18759" s="782"/>
      <c r="F18759" s="782"/>
      <c r="G18759" s="782"/>
    </row>
    <row r="18760" spans="2:7" ht="15" customHeight="1" x14ac:dyDescent="0.25">
      <c r="B18760" s="782"/>
      <c r="C18760" s="782"/>
      <c r="D18760" s="782"/>
      <c r="E18760" s="782"/>
      <c r="F18760" s="782"/>
      <c r="G18760" s="782"/>
    </row>
    <row r="18761" spans="2:7" ht="15" customHeight="1" x14ac:dyDescent="0.25">
      <c r="B18761" s="782"/>
      <c r="C18761" s="782"/>
      <c r="D18761" s="782"/>
      <c r="E18761" s="782"/>
      <c r="F18761" s="782"/>
      <c r="G18761" s="782"/>
    </row>
    <row r="18762" spans="2:7" ht="15" customHeight="1" x14ac:dyDescent="0.25">
      <c r="B18762" s="782"/>
      <c r="C18762" s="782"/>
      <c r="D18762" s="782"/>
      <c r="E18762" s="782"/>
      <c r="F18762" s="782"/>
      <c r="G18762" s="782"/>
    </row>
    <row r="18763" spans="2:7" ht="15" customHeight="1" x14ac:dyDescent="0.25">
      <c r="B18763" s="782"/>
      <c r="C18763" s="782"/>
      <c r="D18763" s="782"/>
      <c r="E18763" s="782"/>
      <c r="F18763" s="782"/>
      <c r="G18763" s="782"/>
    </row>
    <row r="18764" spans="2:7" ht="15" customHeight="1" x14ac:dyDescent="0.25">
      <c r="B18764" s="782"/>
      <c r="C18764" s="782"/>
      <c r="D18764" s="782"/>
      <c r="E18764" s="782"/>
      <c r="F18764" s="782"/>
      <c r="G18764" s="782"/>
    </row>
    <row r="18765" spans="2:7" ht="15" customHeight="1" x14ac:dyDescent="0.25">
      <c r="B18765" s="782"/>
      <c r="C18765" s="782"/>
      <c r="D18765" s="782"/>
      <c r="E18765" s="782"/>
      <c r="F18765" s="782"/>
      <c r="G18765" s="782"/>
    </row>
    <row r="18766" spans="2:7" ht="15" customHeight="1" x14ac:dyDescent="0.25">
      <c r="B18766" s="782"/>
      <c r="C18766" s="782"/>
      <c r="D18766" s="782"/>
      <c r="E18766" s="782"/>
      <c r="F18766" s="782"/>
      <c r="G18766" s="782"/>
    </row>
    <row r="18767" spans="2:7" ht="15" customHeight="1" x14ac:dyDescent="0.25">
      <c r="B18767" s="782"/>
      <c r="C18767" s="782"/>
      <c r="D18767" s="782"/>
      <c r="E18767" s="782"/>
      <c r="F18767" s="782"/>
      <c r="G18767" s="782"/>
    </row>
    <row r="18768" spans="2:7" ht="15" customHeight="1" x14ac:dyDescent="0.25">
      <c r="B18768" s="782"/>
      <c r="C18768" s="782"/>
      <c r="D18768" s="782"/>
      <c r="E18768" s="782"/>
      <c r="F18768" s="782"/>
      <c r="G18768" s="782"/>
    </row>
    <row r="18769" spans="2:7" ht="15" customHeight="1" x14ac:dyDescent="0.25">
      <c r="B18769" s="782"/>
      <c r="C18769" s="782"/>
      <c r="D18769" s="782"/>
      <c r="E18769" s="782"/>
      <c r="F18769" s="782"/>
      <c r="G18769" s="782"/>
    </row>
    <row r="18770" spans="2:7" ht="15" customHeight="1" x14ac:dyDescent="0.25">
      <c r="B18770" s="782"/>
      <c r="C18770" s="782"/>
      <c r="D18770" s="782"/>
      <c r="E18770" s="782"/>
      <c r="F18770" s="782"/>
      <c r="G18770" s="782"/>
    </row>
    <row r="18771" spans="2:7" ht="15" customHeight="1" x14ac:dyDescent="0.25">
      <c r="B18771" s="782"/>
      <c r="C18771" s="782"/>
      <c r="D18771" s="782"/>
      <c r="E18771" s="782"/>
      <c r="F18771" s="782"/>
      <c r="G18771" s="782"/>
    </row>
    <row r="18772" spans="2:7" ht="15" customHeight="1" x14ac:dyDescent="0.25">
      <c r="B18772" s="782"/>
      <c r="C18772" s="782"/>
      <c r="D18772" s="782"/>
      <c r="E18772" s="782"/>
      <c r="F18772" s="782"/>
      <c r="G18772" s="782"/>
    </row>
    <row r="18773" spans="2:7" ht="15" customHeight="1" x14ac:dyDescent="0.25">
      <c r="B18773" s="782"/>
      <c r="C18773" s="782"/>
      <c r="D18773" s="782"/>
      <c r="E18773" s="782"/>
      <c r="F18773" s="782"/>
      <c r="G18773" s="782"/>
    </row>
    <row r="18774" spans="2:7" ht="15" customHeight="1" x14ac:dyDescent="0.25">
      <c r="B18774" s="782"/>
      <c r="C18774" s="782"/>
      <c r="D18774" s="782"/>
      <c r="E18774" s="782"/>
      <c r="F18774" s="782"/>
      <c r="G18774" s="782"/>
    </row>
    <row r="18775" spans="2:7" ht="15" customHeight="1" x14ac:dyDescent="0.25">
      <c r="B18775" s="782"/>
      <c r="C18775" s="782"/>
      <c r="D18775" s="782"/>
      <c r="E18775" s="782"/>
      <c r="F18775" s="782"/>
      <c r="G18775" s="782"/>
    </row>
    <row r="18776" spans="2:7" ht="15" customHeight="1" x14ac:dyDescent="0.25">
      <c r="B18776" s="782"/>
      <c r="C18776" s="782"/>
      <c r="D18776" s="782"/>
      <c r="E18776" s="782"/>
      <c r="F18776" s="782"/>
      <c r="G18776" s="782"/>
    </row>
    <row r="18777" spans="2:7" ht="15" customHeight="1" x14ac:dyDescent="0.25">
      <c r="B18777" s="782"/>
      <c r="C18777" s="782"/>
      <c r="D18777" s="782"/>
      <c r="E18777" s="782"/>
      <c r="F18777" s="782"/>
      <c r="G18777" s="782"/>
    </row>
    <row r="18778" spans="2:7" ht="15" customHeight="1" x14ac:dyDescent="0.25">
      <c r="B18778" s="782"/>
      <c r="C18778" s="782"/>
      <c r="D18778" s="782"/>
      <c r="E18778" s="782"/>
      <c r="F18778" s="782"/>
      <c r="G18778" s="782"/>
    </row>
    <row r="18779" spans="2:7" ht="15" customHeight="1" x14ac:dyDescent="0.25">
      <c r="B18779" s="782"/>
      <c r="C18779" s="782"/>
      <c r="D18779" s="782"/>
      <c r="E18779" s="782"/>
      <c r="F18779" s="782"/>
      <c r="G18779" s="782"/>
    </row>
    <row r="18780" spans="2:7" ht="15" customHeight="1" x14ac:dyDescent="0.25">
      <c r="B18780" s="782"/>
      <c r="C18780" s="782"/>
      <c r="D18780" s="782"/>
      <c r="E18780" s="782"/>
      <c r="F18780" s="782"/>
      <c r="G18780" s="782"/>
    </row>
    <row r="18781" spans="2:7" ht="15" customHeight="1" x14ac:dyDescent="0.25">
      <c r="B18781" s="782"/>
      <c r="C18781" s="782"/>
      <c r="D18781" s="782"/>
      <c r="E18781" s="782"/>
      <c r="F18781" s="782"/>
      <c r="G18781" s="782"/>
    </row>
    <row r="18782" spans="2:7" ht="15" customHeight="1" x14ac:dyDescent="0.25">
      <c r="B18782" s="782"/>
      <c r="C18782" s="782"/>
      <c r="D18782" s="782"/>
      <c r="E18782" s="782"/>
      <c r="F18782" s="782"/>
      <c r="G18782" s="782"/>
    </row>
    <row r="18783" spans="2:7" ht="15" customHeight="1" x14ac:dyDescent="0.25">
      <c r="B18783" s="782"/>
      <c r="C18783" s="782"/>
      <c r="D18783" s="782"/>
      <c r="E18783" s="782"/>
      <c r="F18783" s="782"/>
      <c r="G18783" s="782"/>
    </row>
    <row r="18784" spans="2:7" ht="15" customHeight="1" x14ac:dyDescent="0.25">
      <c r="B18784" s="782"/>
      <c r="C18784" s="782"/>
      <c r="D18784" s="782"/>
      <c r="E18784" s="782"/>
      <c r="F18784" s="782"/>
      <c r="G18784" s="782"/>
    </row>
    <row r="18785" spans="2:7" ht="15" customHeight="1" x14ac:dyDescent="0.25">
      <c r="B18785" s="782"/>
      <c r="C18785" s="782"/>
      <c r="D18785" s="782"/>
      <c r="E18785" s="782"/>
      <c r="F18785" s="782"/>
      <c r="G18785" s="782"/>
    </row>
    <row r="18786" spans="2:7" ht="15" customHeight="1" x14ac:dyDescent="0.25">
      <c r="B18786" s="782"/>
      <c r="C18786" s="782"/>
      <c r="D18786" s="782"/>
      <c r="E18786" s="782"/>
      <c r="F18786" s="782"/>
      <c r="G18786" s="782"/>
    </row>
    <row r="18787" spans="2:7" ht="15" customHeight="1" x14ac:dyDescent="0.25">
      <c r="B18787" s="782"/>
      <c r="C18787" s="782"/>
      <c r="D18787" s="782"/>
      <c r="E18787" s="782"/>
      <c r="F18787" s="782"/>
      <c r="G18787" s="782"/>
    </row>
    <row r="18788" spans="2:7" ht="15" customHeight="1" x14ac:dyDescent="0.25">
      <c r="B18788" s="782"/>
      <c r="C18788" s="782"/>
      <c r="D18788" s="782"/>
      <c r="E18788" s="782"/>
      <c r="F18788" s="782"/>
      <c r="G18788" s="782"/>
    </row>
    <row r="18789" spans="2:7" ht="15" customHeight="1" x14ac:dyDescent="0.25">
      <c r="B18789" s="782"/>
      <c r="C18789" s="782"/>
      <c r="D18789" s="782"/>
      <c r="E18789" s="782"/>
      <c r="F18789" s="782"/>
      <c r="G18789" s="782"/>
    </row>
    <row r="18790" spans="2:7" ht="15" customHeight="1" x14ac:dyDescent="0.25">
      <c r="B18790" s="782"/>
      <c r="C18790" s="782"/>
      <c r="D18790" s="782"/>
      <c r="E18790" s="782"/>
      <c r="F18790" s="782"/>
      <c r="G18790" s="782"/>
    </row>
    <row r="18791" spans="2:7" ht="15" customHeight="1" x14ac:dyDescent="0.25">
      <c r="B18791" s="782"/>
      <c r="C18791" s="782"/>
      <c r="D18791" s="782"/>
      <c r="E18791" s="782"/>
      <c r="F18791" s="782"/>
      <c r="G18791" s="782"/>
    </row>
    <row r="18792" spans="2:7" ht="15" customHeight="1" x14ac:dyDescent="0.25">
      <c r="B18792" s="782"/>
      <c r="C18792" s="782"/>
      <c r="D18792" s="782"/>
      <c r="E18792" s="782"/>
      <c r="F18792" s="782"/>
      <c r="G18792" s="782"/>
    </row>
    <row r="18793" spans="2:7" ht="15" customHeight="1" x14ac:dyDescent="0.25">
      <c r="B18793" s="782"/>
      <c r="C18793" s="782"/>
      <c r="D18793" s="782"/>
      <c r="E18793" s="782"/>
      <c r="F18793" s="782"/>
      <c r="G18793" s="782"/>
    </row>
    <row r="18794" spans="2:7" ht="15" customHeight="1" x14ac:dyDescent="0.25">
      <c r="B18794" s="782"/>
      <c r="C18794" s="782"/>
      <c r="D18794" s="782"/>
      <c r="E18794" s="782"/>
      <c r="F18794" s="782"/>
      <c r="G18794" s="782"/>
    </row>
    <row r="18795" spans="2:7" ht="15" customHeight="1" x14ac:dyDescent="0.25">
      <c r="B18795" s="782"/>
      <c r="C18795" s="782"/>
      <c r="D18795" s="782"/>
      <c r="E18795" s="782"/>
      <c r="F18795" s="782"/>
      <c r="G18795" s="782"/>
    </row>
    <row r="18796" spans="2:7" ht="15" customHeight="1" x14ac:dyDescent="0.25">
      <c r="B18796" s="782"/>
      <c r="C18796" s="782"/>
      <c r="D18796" s="782"/>
      <c r="E18796" s="782"/>
      <c r="F18796" s="782"/>
      <c r="G18796" s="782"/>
    </row>
    <row r="18797" spans="2:7" ht="15" customHeight="1" x14ac:dyDescent="0.25">
      <c r="B18797" s="782"/>
      <c r="C18797" s="782"/>
      <c r="D18797" s="782"/>
      <c r="E18797" s="782"/>
      <c r="F18797" s="782"/>
      <c r="G18797" s="782"/>
    </row>
    <row r="18798" spans="2:7" ht="15" customHeight="1" x14ac:dyDescent="0.25">
      <c r="B18798" s="782"/>
      <c r="C18798" s="782"/>
      <c r="D18798" s="782"/>
      <c r="E18798" s="782"/>
      <c r="F18798" s="782"/>
      <c r="G18798" s="782"/>
    </row>
    <row r="18799" spans="2:7" ht="15" customHeight="1" x14ac:dyDescent="0.25">
      <c r="B18799" s="782"/>
      <c r="C18799" s="782"/>
      <c r="D18799" s="782"/>
      <c r="E18799" s="782"/>
      <c r="F18799" s="782"/>
      <c r="G18799" s="782"/>
    </row>
    <row r="18800" spans="2:7" ht="15" customHeight="1" x14ac:dyDescent="0.25">
      <c r="B18800" s="782"/>
      <c r="C18800" s="782"/>
      <c r="D18800" s="782"/>
      <c r="E18800" s="782"/>
      <c r="F18800" s="782"/>
      <c r="G18800" s="782"/>
    </row>
    <row r="18801" spans="2:7" ht="15" customHeight="1" x14ac:dyDescent="0.25">
      <c r="B18801" s="782"/>
      <c r="C18801" s="782"/>
      <c r="D18801" s="782"/>
      <c r="E18801" s="782"/>
      <c r="F18801" s="782"/>
      <c r="G18801" s="782"/>
    </row>
    <row r="18802" spans="2:7" ht="15" customHeight="1" x14ac:dyDescent="0.25">
      <c r="B18802" s="782"/>
      <c r="C18802" s="782"/>
      <c r="D18802" s="782"/>
      <c r="E18802" s="782"/>
      <c r="F18802" s="782"/>
      <c r="G18802" s="782"/>
    </row>
    <row r="18803" spans="2:7" ht="15" customHeight="1" x14ac:dyDescent="0.25">
      <c r="B18803" s="782"/>
      <c r="C18803" s="782"/>
      <c r="D18803" s="782"/>
      <c r="E18803" s="782"/>
      <c r="F18803" s="782"/>
      <c r="G18803" s="782"/>
    </row>
    <row r="18804" spans="2:7" ht="15" customHeight="1" x14ac:dyDescent="0.25">
      <c r="B18804" s="782"/>
      <c r="C18804" s="782"/>
      <c r="D18804" s="782"/>
      <c r="E18804" s="782"/>
      <c r="F18804" s="782"/>
      <c r="G18804" s="782"/>
    </row>
    <row r="18805" spans="2:7" ht="15" customHeight="1" x14ac:dyDescent="0.25">
      <c r="B18805" s="782"/>
      <c r="C18805" s="782"/>
      <c r="D18805" s="782"/>
      <c r="E18805" s="782"/>
      <c r="F18805" s="782"/>
      <c r="G18805" s="782"/>
    </row>
    <row r="18806" spans="2:7" ht="15" customHeight="1" x14ac:dyDescent="0.25">
      <c r="B18806" s="782"/>
      <c r="C18806" s="782"/>
      <c r="D18806" s="782"/>
      <c r="E18806" s="782"/>
      <c r="F18806" s="782"/>
      <c r="G18806" s="782"/>
    </row>
    <row r="18807" spans="2:7" ht="15" customHeight="1" x14ac:dyDescent="0.25">
      <c r="B18807" s="782"/>
      <c r="C18807" s="782"/>
      <c r="D18807" s="782"/>
      <c r="E18807" s="782"/>
      <c r="F18807" s="782"/>
      <c r="G18807" s="782"/>
    </row>
    <row r="18808" spans="2:7" ht="15" customHeight="1" x14ac:dyDescent="0.25">
      <c r="B18808" s="782"/>
      <c r="C18808" s="782"/>
      <c r="D18808" s="782"/>
      <c r="E18808" s="782"/>
      <c r="F18808" s="782"/>
      <c r="G18808" s="782"/>
    </row>
    <row r="18809" spans="2:7" ht="15" customHeight="1" x14ac:dyDescent="0.25">
      <c r="B18809" s="782"/>
      <c r="C18809" s="782"/>
      <c r="D18809" s="782"/>
      <c r="E18809" s="782"/>
      <c r="F18809" s="782"/>
      <c r="G18809" s="782"/>
    </row>
    <row r="18810" spans="2:7" ht="15" customHeight="1" x14ac:dyDescent="0.25">
      <c r="B18810" s="782"/>
      <c r="C18810" s="782"/>
      <c r="D18810" s="782"/>
      <c r="E18810" s="782"/>
      <c r="F18810" s="782"/>
      <c r="G18810" s="782"/>
    </row>
    <row r="18811" spans="2:7" ht="15" customHeight="1" x14ac:dyDescent="0.25">
      <c r="B18811" s="782"/>
      <c r="C18811" s="782"/>
      <c r="D18811" s="782"/>
      <c r="E18811" s="782"/>
      <c r="F18811" s="782"/>
      <c r="G18811" s="782"/>
    </row>
    <row r="18812" spans="2:7" ht="15" customHeight="1" x14ac:dyDescent="0.25">
      <c r="B18812" s="782"/>
      <c r="C18812" s="782"/>
      <c r="D18812" s="782"/>
      <c r="E18812" s="782"/>
      <c r="F18812" s="782"/>
      <c r="G18812" s="782"/>
    </row>
    <row r="18813" spans="2:7" ht="15" customHeight="1" x14ac:dyDescent="0.25">
      <c r="B18813" s="782"/>
      <c r="C18813" s="782"/>
      <c r="D18813" s="782"/>
      <c r="E18813" s="782"/>
      <c r="F18813" s="782"/>
      <c r="G18813" s="782"/>
    </row>
    <row r="18814" spans="2:7" ht="15" customHeight="1" x14ac:dyDescent="0.25">
      <c r="B18814" s="782"/>
      <c r="C18814" s="782"/>
      <c r="D18814" s="782"/>
      <c r="E18814" s="782"/>
      <c r="F18814" s="782"/>
      <c r="G18814" s="782"/>
    </row>
    <row r="18815" spans="2:7" ht="15" customHeight="1" x14ac:dyDescent="0.25">
      <c r="B18815" s="782"/>
      <c r="C18815" s="782"/>
      <c r="D18815" s="782"/>
      <c r="E18815" s="782"/>
      <c r="F18815" s="782"/>
      <c r="G18815" s="782"/>
    </row>
    <row r="18816" spans="2:7" ht="15" customHeight="1" x14ac:dyDescent="0.25">
      <c r="B18816" s="782"/>
      <c r="C18816" s="782"/>
      <c r="D18816" s="782"/>
      <c r="E18816" s="782"/>
      <c r="F18816" s="782"/>
      <c r="G18816" s="782"/>
    </row>
    <row r="18817" spans="2:7" ht="15" customHeight="1" x14ac:dyDescent="0.25">
      <c r="B18817" s="782"/>
      <c r="C18817" s="782"/>
      <c r="D18817" s="782"/>
      <c r="E18817" s="782"/>
      <c r="F18817" s="782"/>
      <c r="G18817" s="782"/>
    </row>
    <row r="18818" spans="2:7" ht="15" customHeight="1" x14ac:dyDescent="0.25">
      <c r="B18818" s="782"/>
      <c r="C18818" s="782"/>
      <c r="D18818" s="782"/>
      <c r="E18818" s="782"/>
      <c r="F18818" s="782"/>
      <c r="G18818" s="782"/>
    </row>
    <row r="18819" spans="2:7" ht="15" customHeight="1" x14ac:dyDescent="0.25">
      <c r="B18819" s="782"/>
      <c r="C18819" s="782"/>
      <c r="D18819" s="782"/>
      <c r="E18819" s="782"/>
      <c r="F18819" s="782"/>
      <c r="G18819" s="782"/>
    </row>
    <row r="18820" spans="2:7" ht="15" customHeight="1" x14ac:dyDescent="0.25">
      <c r="B18820" s="782"/>
      <c r="C18820" s="782"/>
      <c r="D18820" s="782"/>
      <c r="E18820" s="782"/>
      <c r="F18820" s="782"/>
      <c r="G18820" s="782"/>
    </row>
    <row r="18821" spans="2:7" ht="15" customHeight="1" x14ac:dyDescent="0.25">
      <c r="B18821" s="782"/>
      <c r="C18821" s="782"/>
      <c r="D18821" s="782"/>
      <c r="E18821" s="782"/>
      <c r="F18821" s="782"/>
      <c r="G18821" s="782"/>
    </row>
    <row r="18822" spans="2:7" ht="15" customHeight="1" x14ac:dyDescent="0.25">
      <c r="B18822" s="782"/>
      <c r="C18822" s="782"/>
      <c r="D18822" s="782"/>
      <c r="E18822" s="782"/>
      <c r="F18822" s="782"/>
      <c r="G18822" s="782"/>
    </row>
    <row r="18823" spans="2:7" ht="15" customHeight="1" x14ac:dyDescent="0.25">
      <c r="B18823" s="782"/>
      <c r="C18823" s="782"/>
      <c r="D18823" s="782"/>
      <c r="E18823" s="782"/>
      <c r="F18823" s="782"/>
      <c r="G18823" s="782"/>
    </row>
    <row r="18824" spans="2:7" ht="15" customHeight="1" x14ac:dyDescent="0.25">
      <c r="B18824" s="782"/>
      <c r="C18824" s="782"/>
      <c r="D18824" s="782"/>
      <c r="E18824" s="782"/>
      <c r="F18824" s="782"/>
      <c r="G18824" s="782"/>
    </row>
    <row r="18825" spans="2:7" ht="15" customHeight="1" x14ac:dyDescent="0.25">
      <c r="B18825" s="782"/>
      <c r="C18825" s="782"/>
      <c r="D18825" s="782"/>
      <c r="E18825" s="782"/>
      <c r="F18825" s="782"/>
      <c r="G18825" s="782"/>
    </row>
    <row r="18826" spans="2:7" ht="15" customHeight="1" x14ac:dyDescent="0.25">
      <c r="B18826" s="782"/>
      <c r="C18826" s="782"/>
      <c r="D18826" s="782"/>
      <c r="E18826" s="782"/>
      <c r="F18826" s="782"/>
      <c r="G18826" s="782"/>
    </row>
    <row r="18827" spans="2:7" ht="15" customHeight="1" x14ac:dyDescent="0.25">
      <c r="B18827" s="782"/>
      <c r="C18827" s="782"/>
      <c r="D18827" s="782"/>
      <c r="E18827" s="782"/>
      <c r="F18827" s="782"/>
      <c r="G18827" s="782"/>
    </row>
    <row r="18828" spans="2:7" ht="15" customHeight="1" x14ac:dyDescent="0.25">
      <c r="B18828" s="782"/>
      <c r="C18828" s="782"/>
      <c r="D18828" s="782"/>
      <c r="E18828" s="782"/>
      <c r="F18828" s="782"/>
      <c r="G18828" s="782"/>
    </row>
    <row r="18829" spans="2:7" ht="15" customHeight="1" x14ac:dyDescent="0.25">
      <c r="B18829" s="782"/>
      <c r="C18829" s="782"/>
      <c r="D18829" s="782"/>
      <c r="E18829" s="782"/>
      <c r="F18829" s="782"/>
      <c r="G18829" s="782"/>
    </row>
    <row r="18830" spans="2:7" ht="15" customHeight="1" x14ac:dyDescent="0.25">
      <c r="B18830" s="782"/>
      <c r="C18830" s="782"/>
      <c r="D18830" s="782"/>
      <c r="E18830" s="782"/>
      <c r="F18830" s="782"/>
      <c r="G18830" s="782"/>
    </row>
    <row r="18831" spans="2:7" ht="15" customHeight="1" x14ac:dyDescent="0.25">
      <c r="B18831" s="782"/>
      <c r="C18831" s="782"/>
      <c r="D18831" s="782"/>
      <c r="E18831" s="782"/>
      <c r="F18831" s="782"/>
      <c r="G18831" s="782"/>
    </row>
    <row r="18832" spans="2:7" ht="15" customHeight="1" x14ac:dyDescent="0.25">
      <c r="B18832" s="782"/>
      <c r="C18832" s="782"/>
      <c r="D18832" s="782"/>
      <c r="E18832" s="782"/>
      <c r="F18832" s="782"/>
      <c r="G18832" s="782"/>
    </row>
    <row r="18833" spans="2:7" ht="15" customHeight="1" x14ac:dyDescent="0.25">
      <c r="B18833" s="782"/>
      <c r="C18833" s="782"/>
      <c r="D18833" s="782"/>
      <c r="E18833" s="782"/>
      <c r="F18833" s="782"/>
      <c r="G18833" s="782"/>
    </row>
    <row r="18834" spans="2:7" ht="15" customHeight="1" x14ac:dyDescent="0.25">
      <c r="B18834" s="782"/>
      <c r="C18834" s="782"/>
      <c r="D18834" s="782"/>
      <c r="E18834" s="782"/>
      <c r="F18834" s="782"/>
      <c r="G18834" s="782"/>
    </row>
    <row r="18835" spans="2:7" ht="15" customHeight="1" x14ac:dyDescent="0.25">
      <c r="B18835" s="782"/>
      <c r="C18835" s="782"/>
      <c r="D18835" s="782"/>
      <c r="E18835" s="782"/>
      <c r="F18835" s="782"/>
      <c r="G18835" s="782"/>
    </row>
    <row r="18836" spans="2:7" ht="15" customHeight="1" x14ac:dyDescent="0.25">
      <c r="B18836" s="782"/>
      <c r="C18836" s="782"/>
      <c r="D18836" s="782"/>
      <c r="E18836" s="782"/>
      <c r="F18836" s="782"/>
      <c r="G18836" s="782"/>
    </row>
    <row r="18837" spans="2:7" ht="15" customHeight="1" x14ac:dyDescent="0.25">
      <c r="B18837" s="782"/>
      <c r="C18837" s="782"/>
      <c r="D18837" s="782"/>
      <c r="E18837" s="782"/>
      <c r="F18837" s="782"/>
      <c r="G18837" s="782"/>
    </row>
    <row r="18838" spans="2:7" ht="15" customHeight="1" x14ac:dyDescent="0.25">
      <c r="B18838" s="782"/>
      <c r="C18838" s="782"/>
      <c r="D18838" s="782"/>
      <c r="E18838" s="782"/>
      <c r="F18838" s="782"/>
      <c r="G18838" s="782"/>
    </row>
    <row r="18839" spans="2:7" ht="15" customHeight="1" x14ac:dyDescent="0.25">
      <c r="B18839" s="782"/>
      <c r="C18839" s="782"/>
      <c r="D18839" s="782"/>
      <c r="E18839" s="782"/>
      <c r="F18839" s="782"/>
      <c r="G18839" s="782"/>
    </row>
    <row r="18840" spans="2:7" ht="15" customHeight="1" x14ac:dyDescent="0.25">
      <c r="B18840" s="782"/>
      <c r="C18840" s="782"/>
      <c r="D18840" s="782"/>
      <c r="E18840" s="782"/>
      <c r="F18840" s="782"/>
      <c r="G18840" s="782"/>
    </row>
    <row r="18841" spans="2:7" ht="15" customHeight="1" x14ac:dyDescent="0.25">
      <c r="B18841" s="782"/>
      <c r="C18841" s="782"/>
      <c r="D18841" s="782"/>
      <c r="E18841" s="782"/>
      <c r="F18841" s="782"/>
      <c r="G18841" s="782"/>
    </row>
    <row r="18842" spans="2:7" ht="15" customHeight="1" x14ac:dyDescent="0.25">
      <c r="B18842" s="782"/>
      <c r="C18842" s="782"/>
      <c r="D18842" s="782"/>
      <c r="E18842" s="782"/>
      <c r="F18842" s="782"/>
      <c r="G18842" s="782"/>
    </row>
    <row r="18843" spans="2:7" ht="15" customHeight="1" x14ac:dyDescent="0.25">
      <c r="B18843" s="782"/>
      <c r="C18843" s="782"/>
      <c r="D18843" s="782"/>
      <c r="E18843" s="782"/>
      <c r="F18843" s="782"/>
      <c r="G18843" s="782"/>
    </row>
    <row r="18844" spans="2:7" ht="15" customHeight="1" x14ac:dyDescent="0.25">
      <c r="B18844" s="782"/>
      <c r="C18844" s="782"/>
      <c r="D18844" s="782"/>
      <c r="E18844" s="782"/>
      <c r="F18844" s="782"/>
      <c r="G18844" s="782"/>
    </row>
    <row r="18845" spans="2:7" ht="15" customHeight="1" x14ac:dyDescent="0.25">
      <c r="B18845" s="782"/>
      <c r="C18845" s="782"/>
      <c r="D18845" s="782"/>
      <c r="E18845" s="782"/>
      <c r="F18845" s="782"/>
      <c r="G18845" s="782"/>
    </row>
    <row r="18846" spans="2:7" ht="15" customHeight="1" x14ac:dyDescent="0.25">
      <c r="B18846" s="782"/>
      <c r="C18846" s="782"/>
      <c r="D18846" s="782"/>
      <c r="E18846" s="782"/>
      <c r="F18846" s="782"/>
      <c r="G18846" s="782"/>
    </row>
    <row r="18847" spans="2:7" ht="15" customHeight="1" x14ac:dyDescent="0.25">
      <c r="B18847" s="782"/>
      <c r="C18847" s="782"/>
      <c r="D18847" s="782"/>
      <c r="E18847" s="782"/>
      <c r="F18847" s="782"/>
      <c r="G18847" s="782"/>
    </row>
    <row r="18848" spans="2:7" ht="15" customHeight="1" x14ac:dyDescent="0.25">
      <c r="B18848" s="782"/>
      <c r="C18848" s="782"/>
      <c r="D18848" s="782"/>
      <c r="E18848" s="782"/>
      <c r="F18848" s="782"/>
      <c r="G18848" s="782"/>
    </row>
    <row r="18849" spans="2:7" ht="15" customHeight="1" x14ac:dyDescent="0.25">
      <c r="B18849" s="782"/>
      <c r="C18849" s="782"/>
      <c r="D18849" s="782"/>
      <c r="E18849" s="782"/>
      <c r="F18849" s="782"/>
      <c r="G18849" s="782"/>
    </row>
    <row r="18850" spans="2:7" ht="15" customHeight="1" x14ac:dyDescent="0.25">
      <c r="B18850" s="782"/>
      <c r="C18850" s="782"/>
      <c r="D18850" s="782"/>
      <c r="E18850" s="782"/>
      <c r="F18850" s="782"/>
      <c r="G18850" s="782"/>
    </row>
    <row r="18851" spans="2:7" ht="15" customHeight="1" x14ac:dyDescent="0.25">
      <c r="B18851" s="782"/>
      <c r="C18851" s="782"/>
      <c r="D18851" s="782"/>
      <c r="E18851" s="782"/>
      <c r="F18851" s="782"/>
      <c r="G18851" s="782"/>
    </row>
    <row r="18852" spans="2:7" ht="15" customHeight="1" x14ac:dyDescent="0.25">
      <c r="B18852" s="782"/>
      <c r="C18852" s="782"/>
      <c r="D18852" s="782"/>
      <c r="E18852" s="782"/>
      <c r="F18852" s="782"/>
      <c r="G18852" s="782"/>
    </row>
    <row r="18853" spans="2:7" ht="15" customHeight="1" x14ac:dyDescent="0.25">
      <c r="B18853" s="782"/>
      <c r="C18853" s="782"/>
      <c r="D18853" s="782"/>
      <c r="E18853" s="782"/>
      <c r="F18853" s="782"/>
      <c r="G18853" s="782"/>
    </row>
    <row r="18854" spans="2:7" ht="15" customHeight="1" x14ac:dyDescent="0.25">
      <c r="B18854" s="782"/>
      <c r="C18854" s="782"/>
      <c r="D18854" s="782"/>
      <c r="E18854" s="782"/>
      <c r="F18854" s="782"/>
      <c r="G18854" s="782"/>
    </row>
    <row r="18855" spans="2:7" ht="15" customHeight="1" x14ac:dyDescent="0.25">
      <c r="B18855" s="782"/>
      <c r="C18855" s="782"/>
      <c r="D18855" s="782"/>
      <c r="E18855" s="782"/>
      <c r="F18855" s="782"/>
      <c r="G18855" s="782"/>
    </row>
    <row r="18856" spans="2:7" ht="15" customHeight="1" x14ac:dyDescent="0.25">
      <c r="B18856" s="782"/>
      <c r="C18856" s="782"/>
      <c r="D18856" s="782"/>
      <c r="E18856" s="782"/>
      <c r="F18856" s="782"/>
      <c r="G18856" s="782"/>
    </row>
    <row r="18857" spans="2:7" ht="15" customHeight="1" x14ac:dyDescent="0.25">
      <c r="B18857" s="782"/>
      <c r="C18857" s="782"/>
      <c r="D18857" s="782"/>
      <c r="E18857" s="782"/>
      <c r="F18857" s="782"/>
      <c r="G18857" s="782"/>
    </row>
    <row r="18858" spans="2:7" ht="15" customHeight="1" x14ac:dyDescent="0.25">
      <c r="B18858" s="782"/>
      <c r="C18858" s="782"/>
      <c r="D18858" s="782"/>
      <c r="E18858" s="782"/>
      <c r="F18858" s="782"/>
      <c r="G18858" s="782"/>
    </row>
    <row r="18859" spans="2:7" ht="15" customHeight="1" x14ac:dyDescent="0.25">
      <c r="B18859" s="782"/>
      <c r="C18859" s="782"/>
      <c r="D18859" s="782"/>
      <c r="E18859" s="782"/>
      <c r="F18859" s="782"/>
      <c r="G18859" s="782"/>
    </row>
    <row r="18860" spans="2:7" ht="15" customHeight="1" x14ac:dyDescent="0.25">
      <c r="B18860" s="782"/>
      <c r="C18860" s="782"/>
      <c r="D18860" s="782"/>
      <c r="E18860" s="782"/>
      <c r="F18860" s="782"/>
      <c r="G18860" s="782"/>
    </row>
    <row r="18861" spans="2:7" ht="15" customHeight="1" x14ac:dyDescent="0.25">
      <c r="B18861" s="782"/>
      <c r="C18861" s="782"/>
      <c r="D18861" s="782"/>
      <c r="E18861" s="782"/>
      <c r="F18861" s="782"/>
      <c r="G18861" s="782"/>
    </row>
    <row r="18862" spans="2:7" ht="15" customHeight="1" x14ac:dyDescent="0.25">
      <c r="B18862" s="782"/>
      <c r="C18862" s="782"/>
      <c r="D18862" s="782"/>
      <c r="E18862" s="782"/>
      <c r="F18862" s="782"/>
      <c r="G18862" s="782"/>
    </row>
    <row r="18863" spans="2:7" ht="15" customHeight="1" x14ac:dyDescent="0.25">
      <c r="B18863" s="782"/>
      <c r="C18863" s="782"/>
      <c r="D18863" s="782"/>
      <c r="E18863" s="782"/>
      <c r="F18863" s="782"/>
      <c r="G18863" s="782"/>
    </row>
    <row r="18864" spans="2:7" ht="15" customHeight="1" x14ac:dyDescent="0.25">
      <c r="B18864" s="782"/>
      <c r="C18864" s="782"/>
      <c r="D18864" s="782"/>
      <c r="E18864" s="782"/>
      <c r="F18864" s="782"/>
      <c r="G18864" s="782"/>
    </row>
    <row r="18865" spans="2:7" ht="15" customHeight="1" x14ac:dyDescent="0.25">
      <c r="B18865" s="782"/>
      <c r="C18865" s="782"/>
      <c r="D18865" s="782"/>
      <c r="E18865" s="782"/>
      <c r="F18865" s="782"/>
      <c r="G18865" s="782"/>
    </row>
    <row r="18866" spans="2:7" ht="15" customHeight="1" x14ac:dyDescent="0.25">
      <c r="B18866" s="782"/>
      <c r="C18866" s="782"/>
      <c r="D18866" s="782"/>
      <c r="E18866" s="782"/>
      <c r="F18866" s="782"/>
      <c r="G18866" s="782"/>
    </row>
    <row r="18867" spans="2:7" ht="15" customHeight="1" x14ac:dyDescent="0.25">
      <c r="B18867" s="782"/>
      <c r="C18867" s="782"/>
      <c r="D18867" s="782"/>
      <c r="E18867" s="782"/>
      <c r="F18867" s="782"/>
      <c r="G18867" s="782"/>
    </row>
    <row r="18868" spans="2:7" ht="15" customHeight="1" x14ac:dyDescent="0.25">
      <c r="B18868" s="782"/>
      <c r="C18868" s="782"/>
      <c r="D18868" s="782"/>
      <c r="E18868" s="782"/>
      <c r="F18868" s="782"/>
      <c r="G18868" s="782"/>
    </row>
    <row r="18869" spans="2:7" ht="15" customHeight="1" x14ac:dyDescent="0.25">
      <c r="B18869" s="782"/>
      <c r="C18869" s="782"/>
      <c r="D18869" s="782"/>
      <c r="E18869" s="782"/>
      <c r="F18869" s="782"/>
      <c r="G18869" s="782"/>
    </row>
    <row r="18870" spans="2:7" ht="15" customHeight="1" x14ac:dyDescent="0.25">
      <c r="B18870" s="782"/>
      <c r="C18870" s="782"/>
      <c r="D18870" s="782"/>
      <c r="E18870" s="782"/>
      <c r="F18870" s="782"/>
      <c r="G18870" s="782"/>
    </row>
    <row r="18871" spans="2:7" ht="15" customHeight="1" x14ac:dyDescent="0.25">
      <c r="B18871" s="782"/>
      <c r="C18871" s="782"/>
      <c r="D18871" s="782"/>
      <c r="E18871" s="782"/>
      <c r="F18871" s="782"/>
      <c r="G18871" s="782"/>
    </row>
    <row r="18872" spans="2:7" ht="15" customHeight="1" x14ac:dyDescent="0.25">
      <c r="B18872" s="782"/>
      <c r="C18872" s="782"/>
      <c r="D18872" s="782"/>
      <c r="E18872" s="782"/>
      <c r="F18872" s="782"/>
      <c r="G18872" s="782"/>
    </row>
    <row r="18873" spans="2:7" ht="15" customHeight="1" x14ac:dyDescent="0.25">
      <c r="B18873" s="782"/>
      <c r="C18873" s="782"/>
      <c r="D18873" s="782"/>
      <c r="E18873" s="782"/>
      <c r="F18873" s="782"/>
      <c r="G18873" s="782"/>
    </row>
    <row r="18874" spans="2:7" ht="15" customHeight="1" x14ac:dyDescent="0.25">
      <c r="B18874" s="782"/>
      <c r="C18874" s="782"/>
      <c r="D18874" s="782"/>
      <c r="E18874" s="782"/>
      <c r="F18874" s="782"/>
      <c r="G18874" s="782"/>
    </row>
    <row r="18875" spans="2:7" ht="15" customHeight="1" x14ac:dyDescent="0.25">
      <c r="B18875" s="782"/>
      <c r="C18875" s="782"/>
      <c r="D18875" s="782"/>
      <c r="E18875" s="782"/>
      <c r="F18875" s="782"/>
      <c r="G18875" s="782"/>
    </row>
    <row r="18876" spans="2:7" ht="15" customHeight="1" x14ac:dyDescent="0.25">
      <c r="B18876" s="782"/>
      <c r="C18876" s="782"/>
      <c r="D18876" s="782"/>
      <c r="E18876" s="782"/>
      <c r="F18876" s="782"/>
      <c r="G18876" s="782"/>
    </row>
    <row r="18877" spans="2:7" ht="15" customHeight="1" x14ac:dyDescent="0.25">
      <c r="B18877" s="782"/>
      <c r="C18877" s="782"/>
      <c r="D18877" s="782"/>
      <c r="E18877" s="782"/>
      <c r="F18877" s="782"/>
      <c r="G18877" s="782"/>
    </row>
    <row r="18878" spans="2:7" ht="15" customHeight="1" x14ac:dyDescent="0.25">
      <c r="B18878" s="782"/>
      <c r="C18878" s="782"/>
      <c r="D18878" s="782"/>
      <c r="E18878" s="782"/>
      <c r="F18878" s="782"/>
      <c r="G18878" s="782"/>
    </row>
    <row r="18879" spans="2:7" ht="15" customHeight="1" x14ac:dyDescent="0.25">
      <c r="B18879" s="782"/>
      <c r="C18879" s="782"/>
      <c r="D18879" s="782"/>
      <c r="E18879" s="782"/>
      <c r="F18879" s="782"/>
      <c r="G18879" s="782"/>
    </row>
    <row r="18880" spans="2:7" ht="15" customHeight="1" x14ac:dyDescent="0.25">
      <c r="B18880" s="782"/>
      <c r="C18880" s="782"/>
      <c r="D18880" s="782"/>
      <c r="E18880" s="782"/>
      <c r="F18880" s="782"/>
      <c r="G18880" s="782"/>
    </row>
    <row r="18881" spans="2:7" ht="15" customHeight="1" x14ac:dyDescent="0.25">
      <c r="B18881" s="782"/>
      <c r="C18881" s="782"/>
      <c r="D18881" s="782"/>
      <c r="E18881" s="782"/>
      <c r="F18881" s="782"/>
      <c r="G18881" s="782"/>
    </row>
    <row r="18882" spans="2:7" ht="15" customHeight="1" x14ac:dyDescent="0.25">
      <c r="B18882" s="782"/>
      <c r="C18882" s="782"/>
      <c r="D18882" s="782"/>
      <c r="E18882" s="782"/>
      <c r="F18882" s="782"/>
      <c r="G18882" s="782"/>
    </row>
    <row r="18883" spans="2:7" ht="15" customHeight="1" x14ac:dyDescent="0.25">
      <c r="B18883" s="782"/>
      <c r="C18883" s="782"/>
      <c r="D18883" s="782"/>
      <c r="E18883" s="782"/>
      <c r="F18883" s="782"/>
      <c r="G18883" s="782"/>
    </row>
    <row r="18884" spans="2:7" ht="15" customHeight="1" x14ac:dyDescent="0.25">
      <c r="B18884" s="782"/>
      <c r="C18884" s="782"/>
      <c r="D18884" s="782"/>
      <c r="E18884" s="782"/>
      <c r="F18884" s="782"/>
      <c r="G18884" s="782"/>
    </row>
    <row r="18885" spans="2:7" ht="15" customHeight="1" x14ac:dyDescent="0.25">
      <c r="B18885" s="782"/>
      <c r="C18885" s="782"/>
      <c r="D18885" s="782"/>
      <c r="E18885" s="782"/>
      <c r="F18885" s="782"/>
      <c r="G18885" s="782"/>
    </row>
    <row r="18886" spans="2:7" ht="15" customHeight="1" x14ac:dyDescent="0.25">
      <c r="B18886" s="782"/>
      <c r="C18886" s="782"/>
      <c r="D18886" s="782"/>
      <c r="E18886" s="782"/>
      <c r="F18886" s="782"/>
      <c r="G18886" s="782"/>
    </row>
    <row r="18887" spans="2:7" ht="15" customHeight="1" x14ac:dyDescent="0.25">
      <c r="B18887" s="782"/>
      <c r="C18887" s="782"/>
      <c r="D18887" s="782"/>
      <c r="E18887" s="782"/>
      <c r="F18887" s="782"/>
      <c r="G18887" s="782"/>
    </row>
    <row r="18888" spans="2:7" ht="15" customHeight="1" x14ac:dyDescent="0.25">
      <c r="B18888" s="782"/>
      <c r="C18888" s="782"/>
      <c r="D18888" s="782"/>
      <c r="E18888" s="782"/>
      <c r="F18888" s="782"/>
      <c r="G18888" s="782"/>
    </row>
    <row r="18889" spans="2:7" ht="15" customHeight="1" x14ac:dyDescent="0.25">
      <c r="B18889" s="782"/>
      <c r="C18889" s="782"/>
      <c r="D18889" s="782"/>
      <c r="E18889" s="782"/>
      <c r="F18889" s="782"/>
      <c r="G18889" s="782"/>
    </row>
    <row r="18890" spans="2:7" ht="15" customHeight="1" x14ac:dyDescent="0.25">
      <c r="B18890" s="782"/>
      <c r="C18890" s="782"/>
      <c r="D18890" s="782"/>
      <c r="E18890" s="782"/>
      <c r="F18890" s="782"/>
      <c r="G18890" s="782"/>
    </row>
    <row r="18891" spans="2:7" ht="15" customHeight="1" x14ac:dyDescent="0.25">
      <c r="B18891" s="782"/>
      <c r="C18891" s="782"/>
      <c r="D18891" s="782"/>
      <c r="E18891" s="782"/>
      <c r="F18891" s="782"/>
      <c r="G18891" s="782"/>
    </row>
    <row r="18892" spans="2:7" ht="15" customHeight="1" x14ac:dyDescent="0.25">
      <c r="B18892" s="782"/>
      <c r="C18892" s="782"/>
      <c r="D18892" s="782"/>
      <c r="E18892" s="782"/>
      <c r="F18892" s="782"/>
      <c r="G18892" s="782"/>
    </row>
    <row r="18893" spans="2:7" ht="15" customHeight="1" x14ac:dyDescent="0.25">
      <c r="B18893" s="782"/>
      <c r="C18893" s="782"/>
      <c r="D18893" s="782"/>
      <c r="E18893" s="782"/>
      <c r="F18893" s="782"/>
      <c r="G18893" s="782"/>
    </row>
    <row r="18894" spans="2:7" ht="15" customHeight="1" x14ac:dyDescent="0.25">
      <c r="B18894" s="782"/>
      <c r="C18894" s="782"/>
      <c r="D18894" s="782"/>
      <c r="E18894" s="782"/>
      <c r="F18894" s="782"/>
      <c r="G18894" s="782"/>
    </row>
    <row r="18895" spans="2:7" ht="15" customHeight="1" x14ac:dyDescent="0.25">
      <c r="B18895" s="782"/>
      <c r="C18895" s="782"/>
      <c r="D18895" s="782"/>
      <c r="E18895" s="782"/>
      <c r="F18895" s="782"/>
      <c r="G18895" s="782"/>
    </row>
    <row r="18896" spans="2:7" ht="15" customHeight="1" x14ac:dyDescent="0.25">
      <c r="B18896" s="782"/>
      <c r="C18896" s="782"/>
      <c r="D18896" s="782"/>
      <c r="E18896" s="782"/>
      <c r="F18896" s="782"/>
      <c r="G18896" s="782"/>
    </row>
    <row r="18897" spans="2:7" ht="15" customHeight="1" x14ac:dyDescent="0.25">
      <c r="B18897" s="782"/>
      <c r="C18897" s="782"/>
      <c r="D18897" s="782"/>
      <c r="E18897" s="782"/>
      <c r="F18897" s="782"/>
      <c r="G18897" s="782"/>
    </row>
    <row r="18898" spans="2:7" ht="15" customHeight="1" x14ac:dyDescent="0.25">
      <c r="B18898" s="782"/>
      <c r="C18898" s="782"/>
      <c r="D18898" s="782"/>
      <c r="E18898" s="782"/>
      <c r="F18898" s="782"/>
      <c r="G18898" s="782"/>
    </row>
    <row r="18899" spans="2:7" ht="15" customHeight="1" x14ac:dyDescent="0.25">
      <c r="B18899" s="782"/>
      <c r="C18899" s="782"/>
      <c r="D18899" s="782"/>
      <c r="E18899" s="782"/>
      <c r="F18899" s="782"/>
      <c r="G18899" s="782"/>
    </row>
    <row r="18900" spans="2:7" ht="15" customHeight="1" x14ac:dyDescent="0.25">
      <c r="B18900" s="782"/>
      <c r="C18900" s="782"/>
      <c r="D18900" s="782"/>
      <c r="E18900" s="782"/>
      <c r="F18900" s="782"/>
      <c r="G18900" s="782"/>
    </row>
    <row r="18901" spans="2:7" ht="15" customHeight="1" x14ac:dyDescent="0.25">
      <c r="B18901" s="782"/>
      <c r="C18901" s="782"/>
      <c r="D18901" s="782"/>
      <c r="E18901" s="782"/>
      <c r="F18901" s="782"/>
      <c r="G18901" s="782"/>
    </row>
    <row r="18902" spans="2:7" ht="15" customHeight="1" x14ac:dyDescent="0.25">
      <c r="B18902" s="782"/>
      <c r="C18902" s="782"/>
      <c r="D18902" s="782"/>
      <c r="E18902" s="782"/>
      <c r="F18902" s="782"/>
      <c r="G18902" s="782"/>
    </row>
    <row r="18903" spans="2:7" ht="15" customHeight="1" x14ac:dyDescent="0.25">
      <c r="B18903" s="782"/>
      <c r="C18903" s="782"/>
      <c r="D18903" s="782"/>
      <c r="E18903" s="782"/>
      <c r="F18903" s="782"/>
      <c r="G18903" s="782"/>
    </row>
    <row r="18904" spans="2:7" ht="15" customHeight="1" x14ac:dyDescent="0.25">
      <c r="B18904" s="782"/>
      <c r="C18904" s="782"/>
      <c r="D18904" s="782"/>
      <c r="E18904" s="782"/>
      <c r="F18904" s="782"/>
      <c r="G18904" s="782"/>
    </row>
    <row r="18905" spans="2:7" ht="15" customHeight="1" x14ac:dyDescent="0.25">
      <c r="B18905" s="782"/>
      <c r="C18905" s="782"/>
      <c r="D18905" s="782"/>
      <c r="E18905" s="782"/>
      <c r="F18905" s="782"/>
      <c r="G18905" s="782"/>
    </row>
    <row r="18906" spans="2:7" ht="15" customHeight="1" x14ac:dyDescent="0.25">
      <c r="B18906" s="782"/>
      <c r="C18906" s="782"/>
      <c r="D18906" s="782"/>
      <c r="E18906" s="782"/>
      <c r="F18906" s="782"/>
      <c r="G18906" s="782"/>
    </row>
    <row r="18907" spans="2:7" ht="15" customHeight="1" x14ac:dyDescent="0.25">
      <c r="B18907" s="782"/>
      <c r="C18907" s="782"/>
      <c r="D18907" s="782"/>
      <c r="E18907" s="782"/>
      <c r="F18907" s="782"/>
      <c r="G18907" s="782"/>
    </row>
    <row r="18908" spans="2:7" ht="15" customHeight="1" x14ac:dyDescent="0.25">
      <c r="B18908" s="782"/>
      <c r="C18908" s="782"/>
      <c r="D18908" s="782"/>
      <c r="E18908" s="782"/>
      <c r="F18908" s="782"/>
      <c r="G18908" s="782"/>
    </row>
    <row r="18909" spans="2:7" ht="15" customHeight="1" x14ac:dyDescent="0.25">
      <c r="B18909" s="782"/>
      <c r="C18909" s="782"/>
      <c r="D18909" s="782"/>
      <c r="E18909" s="782"/>
      <c r="F18909" s="782"/>
      <c r="G18909" s="782"/>
    </row>
    <row r="18910" spans="2:7" ht="15" customHeight="1" x14ac:dyDescent="0.25">
      <c r="B18910" s="782"/>
      <c r="C18910" s="782"/>
      <c r="D18910" s="782"/>
      <c r="E18910" s="782"/>
      <c r="F18910" s="782"/>
      <c r="G18910" s="782"/>
    </row>
    <row r="18911" spans="2:7" ht="15" customHeight="1" x14ac:dyDescent="0.25">
      <c r="B18911" s="782"/>
      <c r="C18911" s="782"/>
      <c r="D18911" s="782"/>
      <c r="E18911" s="782"/>
      <c r="F18911" s="782"/>
      <c r="G18911" s="782"/>
    </row>
    <row r="18912" spans="2:7" ht="15" customHeight="1" x14ac:dyDescent="0.25">
      <c r="B18912" s="782"/>
      <c r="C18912" s="782"/>
      <c r="D18912" s="782"/>
      <c r="E18912" s="782"/>
      <c r="F18912" s="782"/>
      <c r="G18912" s="782"/>
    </row>
    <row r="18913" spans="2:7" ht="15" customHeight="1" x14ac:dyDescent="0.25">
      <c r="B18913" s="782"/>
      <c r="C18913" s="782"/>
      <c r="D18913" s="782"/>
      <c r="E18913" s="782"/>
      <c r="F18913" s="782"/>
      <c r="G18913" s="782"/>
    </row>
    <row r="18914" spans="2:7" ht="15" customHeight="1" x14ac:dyDescent="0.25">
      <c r="B18914" s="782"/>
      <c r="C18914" s="782"/>
      <c r="D18914" s="782"/>
      <c r="E18914" s="782"/>
      <c r="F18914" s="782"/>
      <c r="G18914" s="782"/>
    </row>
    <row r="18915" spans="2:7" ht="15" customHeight="1" x14ac:dyDescent="0.25">
      <c r="B18915" s="782"/>
      <c r="C18915" s="782"/>
      <c r="D18915" s="782"/>
      <c r="E18915" s="782"/>
      <c r="F18915" s="782"/>
      <c r="G18915" s="782"/>
    </row>
    <row r="18916" spans="2:7" ht="15" customHeight="1" x14ac:dyDescent="0.25">
      <c r="B18916" s="782"/>
      <c r="C18916" s="782"/>
      <c r="D18916" s="782"/>
      <c r="E18916" s="782"/>
      <c r="F18916" s="782"/>
      <c r="G18916" s="782"/>
    </row>
    <row r="18917" spans="2:7" ht="15" customHeight="1" x14ac:dyDescent="0.25">
      <c r="B18917" s="782"/>
      <c r="C18917" s="782"/>
      <c r="D18917" s="782"/>
      <c r="E18917" s="782"/>
      <c r="F18917" s="782"/>
      <c r="G18917" s="782"/>
    </row>
    <row r="18918" spans="2:7" ht="15" customHeight="1" x14ac:dyDescent="0.25">
      <c r="B18918" s="782"/>
      <c r="C18918" s="782"/>
      <c r="D18918" s="782"/>
      <c r="E18918" s="782"/>
      <c r="F18918" s="782"/>
      <c r="G18918" s="782"/>
    </row>
    <row r="18919" spans="2:7" ht="15" customHeight="1" x14ac:dyDescent="0.25">
      <c r="B18919" s="782"/>
      <c r="C18919" s="782"/>
      <c r="D18919" s="782"/>
      <c r="E18919" s="782"/>
      <c r="F18919" s="782"/>
      <c r="G18919" s="782"/>
    </row>
    <row r="18920" spans="2:7" ht="15" customHeight="1" x14ac:dyDescent="0.25">
      <c r="B18920" s="782"/>
      <c r="C18920" s="782"/>
      <c r="D18920" s="782"/>
      <c r="E18920" s="782"/>
      <c r="F18920" s="782"/>
      <c r="G18920" s="782"/>
    </row>
    <row r="18921" spans="2:7" ht="15" customHeight="1" x14ac:dyDescent="0.25">
      <c r="B18921" s="782"/>
      <c r="C18921" s="782"/>
      <c r="D18921" s="782"/>
      <c r="E18921" s="782"/>
      <c r="F18921" s="782"/>
      <c r="G18921" s="782"/>
    </row>
    <row r="18922" spans="2:7" ht="15" customHeight="1" x14ac:dyDescent="0.25">
      <c r="B18922" s="782"/>
      <c r="C18922" s="782"/>
      <c r="D18922" s="782"/>
      <c r="E18922" s="782"/>
      <c r="F18922" s="782"/>
      <c r="G18922" s="782"/>
    </row>
    <row r="18923" spans="2:7" ht="15" customHeight="1" x14ac:dyDescent="0.25">
      <c r="B18923" s="782"/>
      <c r="C18923" s="782"/>
      <c r="D18923" s="782"/>
      <c r="E18923" s="782"/>
      <c r="F18923" s="782"/>
      <c r="G18923" s="782"/>
    </row>
    <row r="18924" spans="2:7" ht="15" customHeight="1" x14ac:dyDescent="0.25">
      <c r="B18924" s="782"/>
      <c r="C18924" s="782"/>
      <c r="D18924" s="782"/>
      <c r="E18924" s="782"/>
      <c r="F18924" s="782"/>
      <c r="G18924" s="782"/>
    </row>
    <row r="18925" spans="2:7" ht="15" customHeight="1" x14ac:dyDescent="0.25">
      <c r="B18925" s="782"/>
      <c r="C18925" s="782"/>
      <c r="D18925" s="782"/>
      <c r="E18925" s="782"/>
      <c r="F18925" s="782"/>
      <c r="G18925" s="782"/>
    </row>
    <row r="18926" spans="2:7" ht="15" customHeight="1" x14ac:dyDescent="0.25">
      <c r="B18926" s="782"/>
      <c r="C18926" s="782"/>
      <c r="D18926" s="782"/>
      <c r="E18926" s="782"/>
      <c r="F18926" s="782"/>
      <c r="G18926" s="782"/>
    </row>
    <row r="18927" spans="2:7" ht="15" customHeight="1" x14ac:dyDescent="0.25">
      <c r="B18927" s="782"/>
      <c r="C18927" s="782"/>
      <c r="D18927" s="782"/>
      <c r="E18927" s="782"/>
      <c r="F18927" s="782"/>
      <c r="G18927" s="782"/>
    </row>
    <row r="18928" spans="2:7" ht="15" customHeight="1" x14ac:dyDescent="0.25">
      <c r="B18928" s="782"/>
      <c r="C18928" s="782"/>
      <c r="D18928" s="782"/>
      <c r="E18928" s="782"/>
      <c r="F18928" s="782"/>
      <c r="G18928" s="782"/>
    </row>
    <row r="18929" spans="2:7" ht="15" customHeight="1" x14ac:dyDescent="0.25">
      <c r="B18929" s="782"/>
      <c r="C18929" s="782"/>
      <c r="D18929" s="782"/>
      <c r="E18929" s="782"/>
      <c r="F18929" s="782"/>
      <c r="G18929" s="782"/>
    </row>
    <row r="18930" spans="2:7" ht="15" customHeight="1" x14ac:dyDescent="0.25">
      <c r="B18930" s="782"/>
      <c r="C18930" s="782"/>
      <c r="D18930" s="782"/>
      <c r="E18930" s="782"/>
      <c r="F18930" s="782"/>
      <c r="G18930" s="782"/>
    </row>
    <row r="18931" spans="2:7" ht="15" customHeight="1" x14ac:dyDescent="0.25">
      <c r="B18931" s="782"/>
      <c r="C18931" s="782"/>
      <c r="D18931" s="782"/>
      <c r="E18931" s="782"/>
      <c r="F18931" s="782"/>
      <c r="G18931" s="782"/>
    </row>
    <row r="18932" spans="2:7" ht="15" customHeight="1" x14ac:dyDescent="0.25">
      <c r="B18932" s="782"/>
      <c r="C18932" s="782"/>
      <c r="D18932" s="782"/>
      <c r="E18932" s="782"/>
      <c r="F18932" s="782"/>
      <c r="G18932" s="782"/>
    </row>
    <row r="18933" spans="2:7" ht="15" customHeight="1" x14ac:dyDescent="0.25">
      <c r="B18933" s="782"/>
      <c r="C18933" s="782"/>
      <c r="D18933" s="782"/>
      <c r="E18933" s="782"/>
      <c r="F18933" s="782"/>
      <c r="G18933" s="782"/>
    </row>
    <row r="18934" spans="2:7" ht="15" customHeight="1" x14ac:dyDescent="0.25">
      <c r="B18934" s="782"/>
      <c r="C18934" s="782"/>
      <c r="D18934" s="782"/>
      <c r="E18934" s="782"/>
      <c r="F18934" s="782"/>
      <c r="G18934" s="782"/>
    </row>
    <row r="18935" spans="2:7" ht="15" customHeight="1" x14ac:dyDescent="0.25">
      <c r="B18935" s="782"/>
      <c r="C18935" s="782"/>
      <c r="D18935" s="782"/>
      <c r="E18935" s="782"/>
      <c r="F18935" s="782"/>
      <c r="G18935" s="782"/>
    </row>
    <row r="18936" spans="2:7" ht="15" customHeight="1" x14ac:dyDescent="0.25">
      <c r="B18936" s="782"/>
      <c r="C18936" s="782"/>
      <c r="D18936" s="782"/>
      <c r="E18936" s="782"/>
      <c r="F18936" s="782"/>
      <c r="G18936" s="782"/>
    </row>
    <row r="18937" spans="2:7" ht="15" customHeight="1" x14ac:dyDescent="0.25">
      <c r="B18937" s="782"/>
      <c r="C18937" s="782"/>
      <c r="D18937" s="782"/>
      <c r="E18937" s="782"/>
      <c r="F18937" s="782"/>
      <c r="G18937" s="782"/>
    </row>
    <row r="18938" spans="2:7" ht="15" customHeight="1" x14ac:dyDescent="0.25">
      <c r="B18938" s="782"/>
      <c r="C18938" s="782"/>
      <c r="D18938" s="782"/>
      <c r="E18938" s="782"/>
      <c r="F18938" s="782"/>
      <c r="G18938" s="782"/>
    </row>
    <row r="18939" spans="2:7" ht="15" customHeight="1" x14ac:dyDescent="0.25">
      <c r="B18939" s="782"/>
      <c r="C18939" s="782"/>
      <c r="D18939" s="782"/>
      <c r="E18939" s="782"/>
      <c r="F18939" s="782"/>
      <c r="G18939" s="782"/>
    </row>
    <row r="18940" spans="2:7" ht="15" customHeight="1" x14ac:dyDescent="0.25">
      <c r="B18940" s="782"/>
      <c r="C18940" s="782"/>
      <c r="D18940" s="782"/>
      <c r="E18940" s="782"/>
      <c r="F18940" s="782"/>
      <c r="G18940" s="782"/>
    </row>
    <row r="18941" spans="2:7" ht="15" customHeight="1" x14ac:dyDescent="0.25">
      <c r="B18941" s="782"/>
      <c r="C18941" s="782"/>
      <c r="D18941" s="782"/>
      <c r="E18941" s="782"/>
      <c r="F18941" s="782"/>
      <c r="G18941" s="782"/>
    </row>
    <row r="18942" spans="2:7" ht="15" customHeight="1" x14ac:dyDescent="0.25">
      <c r="B18942" s="782"/>
      <c r="C18942" s="782"/>
      <c r="D18942" s="782"/>
      <c r="E18942" s="782"/>
      <c r="F18942" s="782"/>
      <c r="G18942" s="782"/>
    </row>
    <row r="18943" spans="2:7" ht="15" customHeight="1" x14ac:dyDescent="0.25">
      <c r="B18943" s="782"/>
      <c r="C18943" s="782"/>
      <c r="D18943" s="782"/>
      <c r="E18943" s="782"/>
      <c r="F18943" s="782"/>
      <c r="G18943" s="782"/>
    </row>
    <row r="18944" spans="2:7" ht="15" customHeight="1" x14ac:dyDescent="0.25">
      <c r="B18944" s="782"/>
      <c r="C18944" s="782"/>
      <c r="D18944" s="782"/>
      <c r="E18944" s="782"/>
      <c r="F18944" s="782"/>
      <c r="G18944" s="782"/>
    </row>
    <row r="18945" spans="2:7" ht="15" customHeight="1" x14ac:dyDescent="0.25">
      <c r="B18945" s="782"/>
      <c r="C18945" s="782"/>
      <c r="D18945" s="782"/>
      <c r="E18945" s="782"/>
      <c r="F18945" s="782"/>
      <c r="G18945" s="782"/>
    </row>
    <row r="18946" spans="2:7" ht="15" customHeight="1" x14ac:dyDescent="0.25">
      <c r="B18946" s="782"/>
      <c r="C18946" s="782"/>
      <c r="D18946" s="782"/>
      <c r="E18946" s="782"/>
      <c r="F18946" s="782"/>
      <c r="G18946" s="782"/>
    </row>
    <row r="18947" spans="2:7" ht="15" customHeight="1" x14ac:dyDescent="0.25">
      <c r="B18947" s="782"/>
      <c r="C18947" s="782"/>
      <c r="D18947" s="782"/>
      <c r="E18947" s="782"/>
      <c r="F18947" s="782"/>
      <c r="G18947" s="782"/>
    </row>
    <row r="18948" spans="2:7" ht="15" customHeight="1" x14ac:dyDescent="0.25">
      <c r="B18948" s="782"/>
      <c r="C18948" s="782"/>
      <c r="D18948" s="782"/>
      <c r="E18948" s="782"/>
      <c r="F18948" s="782"/>
      <c r="G18948" s="782"/>
    </row>
    <row r="18949" spans="2:7" ht="15" customHeight="1" x14ac:dyDescent="0.25">
      <c r="B18949" s="782"/>
      <c r="C18949" s="782"/>
      <c r="D18949" s="782"/>
      <c r="E18949" s="782"/>
      <c r="F18949" s="782"/>
      <c r="G18949" s="782"/>
    </row>
    <row r="18950" spans="2:7" ht="15" customHeight="1" x14ac:dyDescent="0.25">
      <c r="B18950" s="782"/>
      <c r="C18950" s="782"/>
      <c r="D18950" s="782"/>
      <c r="E18950" s="782"/>
      <c r="F18950" s="782"/>
      <c r="G18950" s="782"/>
    </row>
    <row r="18951" spans="2:7" ht="15" customHeight="1" x14ac:dyDescent="0.25">
      <c r="B18951" s="782"/>
      <c r="C18951" s="782"/>
      <c r="D18951" s="782"/>
      <c r="E18951" s="782"/>
      <c r="F18951" s="782"/>
      <c r="G18951" s="782"/>
    </row>
    <row r="18952" spans="2:7" ht="15" customHeight="1" x14ac:dyDescent="0.25">
      <c r="B18952" s="782"/>
      <c r="C18952" s="782"/>
      <c r="D18952" s="782"/>
      <c r="E18952" s="782"/>
      <c r="F18952" s="782"/>
      <c r="G18952" s="782"/>
    </row>
    <row r="18953" spans="2:7" ht="15" customHeight="1" x14ac:dyDescent="0.25">
      <c r="B18953" s="782"/>
      <c r="C18953" s="782"/>
      <c r="D18953" s="782"/>
      <c r="E18953" s="782"/>
      <c r="F18953" s="782"/>
      <c r="G18953" s="782"/>
    </row>
    <row r="18954" spans="2:7" ht="15" customHeight="1" x14ac:dyDescent="0.25">
      <c r="B18954" s="782"/>
      <c r="C18954" s="782"/>
      <c r="D18954" s="782"/>
      <c r="E18954" s="782"/>
      <c r="F18954" s="782"/>
      <c r="G18954" s="782"/>
    </row>
    <row r="18955" spans="2:7" ht="15" customHeight="1" x14ac:dyDescent="0.25">
      <c r="B18955" s="782"/>
      <c r="C18955" s="782"/>
      <c r="D18955" s="782"/>
      <c r="E18955" s="782"/>
      <c r="F18955" s="782"/>
      <c r="G18955" s="782"/>
    </row>
    <row r="18956" spans="2:7" ht="15" customHeight="1" x14ac:dyDescent="0.25">
      <c r="B18956" s="782"/>
      <c r="C18956" s="782"/>
      <c r="D18956" s="782"/>
      <c r="E18956" s="782"/>
      <c r="F18956" s="782"/>
      <c r="G18956" s="782"/>
    </row>
    <row r="18957" spans="2:7" ht="15" customHeight="1" x14ac:dyDescent="0.25">
      <c r="B18957" s="782"/>
      <c r="C18957" s="782"/>
      <c r="D18957" s="782"/>
      <c r="E18957" s="782"/>
      <c r="F18957" s="782"/>
      <c r="G18957" s="782"/>
    </row>
    <row r="18958" spans="2:7" ht="15" customHeight="1" x14ac:dyDescent="0.25">
      <c r="B18958" s="782"/>
      <c r="C18958" s="782"/>
      <c r="D18958" s="782"/>
      <c r="E18958" s="782"/>
      <c r="F18958" s="782"/>
      <c r="G18958" s="782"/>
    </row>
    <row r="18959" spans="2:7" ht="15" customHeight="1" x14ac:dyDescent="0.25">
      <c r="B18959" s="782"/>
      <c r="C18959" s="782"/>
      <c r="D18959" s="782"/>
      <c r="E18959" s="782"/>
      <c r="F18959" s="782"/>
      <c r="G18959" s="782"/>
    </row>
    <row r="18960" spans="2:7" ht="15" customHeight="1" x14ac:dyDescent="0.25">
      <c r="B18960" s="782"/>
      <c r="C18960" s="782"/>
      <c r="D18960" s="782"/>
      <c r="E18960" s="782"/>
      <c r="F18960" s="782"/>
      <c r="G18960" s="782"/>
    </row>
    <row r="18961" spans="2:7" ht="15" customHeight="1" x14ac:dyDescent="0.25">
      <c r="B18961" s="782"/>
      <c r="C18961" s="782"/>
      <c r="D18961" s="782"/>
      <c r="E18961" s="782"/>
      <c r="F18961" s="782"/>
      <c r="G18961" s="782"/>
    </row>
    <row r="18962" spans="2:7" ht="15" customHeight="1" x14ac:dyDescent="0.25">
      <c r="B18962" s="782"/>
      <c r="C18962" s="782"/>
      <c r="D18962" s="782"/>
      <c r="E18962" s="782"/>
      <c r="F18962" s="782"/>
      <c r="G18962" s="782"/>
    </row>
    <row r="18963" spans="2:7" ht="15" customHeight="1" x14ac:dyDescent="0.25">
      <c r="B18963" s="782"/>
      <c r="C18963" s="782"/>
      <c r="D18963" s="782"/>
      <c r="E18963" s="782"/>
      <c r="F18963" s="782"/>
      <c r="G18963" s="782"/>
    </row>
    <row r="18964" spans="2:7" ht="15" customHeight="1" x14ac:dyDescent="0.25">
      <c r="B18964" s="782"/>
      <c r="C18964" s="782"/>
      <c r="D18964" s="782"/>
      <c r="E18964" s="782"/>
      <c r="F18964" s="782"/>
      <c r="G18964" s="782"/>
    </row>
    <row r="18965" spans="2:7" ht="15" customHeight="1" x14ac:dyDescent="0.25">
      <c r="B18965" s="782"/>
      <c r="C18965" s="782"/>
      <c r="D18965" s="782"/>
      <c r="E18965" s="782"/>
      <c r="F18965" s="782"/>
      <c r="G18965" s="782"/>
    </row>
    <row r="18966" spans="2:7" ht="15" customHeight="1" x14ac:dyDescent="0.25">
      <c r="B18966" s="782"/>
      <c r="C18966" s="782"/>
      <c r="D18966" s="782"/>
      <c r="E18966" s="782"/>
      <c r="F18966" s="782"/>
      <c r="G18966" s="782"/>
    </row>
    <row r="18967" spans="2:7" ht="15" customHeight="1" x14ac:dyDescent="0.25">
      <c r="B18967" s="782"/>
      <c r="C18967" s="782"/>
      <c r="D18967" s="782"/>
      <c r="E18967" s="782"/>
      <c r="F18967" s="782"/>
      <c r="G18967" s="782"/>
    </row>
    <row r="18968" spans="2:7" ht="15" customHeight="1" x14ac:dyDescent="0.25">
      <c r="B18968" s="782"/>
      <c r="C18968" s="782"/>
      <c r="D18968" s="782"/>
      <c r="E18968" s="782"/>
      <c r="F18968" s="782"/>
      <c r="G18968" s="782"/>
    </row>
    <row r="18969" spans="2:7" ht="15" customHeight="1" x14ac:dyDescent="0.25">
      <c r="B18969" s="782"/>
      <c r="C18969" s="782"/>
      <c r="D18969" s="782"/>
      <c r="E18969" s="782"/>
      <c r="F18969" s="782"/>
      <c r="G18969" s="782"/>
    </row>
    <row r="18970" spans="2:7" ht="15" customHeight="1" x14ac:dyDescent="0.25">
      <c r="B18970" s="782"/>
      <c r="C18970" s="782"/>
      <c r="D18970" s="782"/>
      <c r="E18970" s="782"/>
      <c r="F18970" s="782"/>
      <c r="G18970" s="782"/>
    </row>
    <row r="18971" spans="2:7" ht="15" customHeight="1" x14ac:dyDescent="0.25">
      <c r="B18971" s="782"/>
      <c r="C18971" s="782"/>
      <c r="D18971" s="782"/>
      <c r="E18971" s="782"/>
      <c r="F18971" s="782"/>
      <c r="G18971" s="782"/>
    </row>
    <row r="18972" spans="2:7" ht="15" customHeight="1" x14ac:dyDescent="0.25">
      <c r="B18972" s="782"/>
      <c r="C18972" s="782"/>
      <c r="D18972" s="782"/>
      <c r="E18972" s="782"/>
      <c r="F18972" s="782"/>
      <c r="G18972" s="782"/>
    </row>
    <row r="18973" spans="2:7" ht="15" customHeight="1" x14ac:dyDescent="0.25">
      <c r="B18973" s="782"/>
      <c r="C18973" s="782"/>
      <c r="D18973" s="782"/>
      <c r="E18973" s="782"/>
      <c r="F18973" s="782"/>
      <c r="G18973" s="782"/>
    </row>
    <row r="18974" spans="2:7" ht="15" customHeight="1" x14ac:dyDescent="0.25">
      <c r="B18974" s="782"/>
      <c r="C18974" s="782"/>
      <c r="D18974" s="782"/>
      <c r="E18974" s="782"/>
      <c r="F18974" s="782"/>
      <c r="G18974" s="782"/>
    </row>
    <row r="18975" spans="2:7" ht="15" customHeight="1" x14ac:dyDescent="0.25">
      <c r="B18975" s="782"/>
      <c r="C18975" s="782"/>
      <c r="D18975" s="782"/>
      <c r="E18975" s="782"/>
      <c r="F18975" s="782"/>
      <c r="G18975" s="782"/>
    </row>
    <row r="18976" spans="2:7" ht="15" customHeight="1" x14ac:dyDescent="0.25">
      <c r="B18976" s="782"/>
      <c r="C18976" s="782"/>
      <c r="D18976" s="782"/>
      <c r="E18976" s="782"/>
      <c r="F18976" s="782"/>
      <c r="G18976" s="782"/>
    </row>
    <row r="18977" spans="2:7" ht="15" customHeight="1" x14ac:dyDescent="0.25">
      <c r="B18977" s="782"/>
      <c r="C18977" s="782"/>
      <c r="D18977" s="782"/>
      <c r="E18977" s="782"/>
      <c r="F18977" s="782"/>
      <c r="G18977" s="782"/>
    </row>
    <row r="18978" spans="2:7" ht="15" customHeight="1" x14ac:dyDescent="0.25">
      <c r="B18978" s="782"/>
      <c r="C18978" s="782"/>
      <c r="D18978" s="782"/>
      <c r="E18978" s="782"/>
      <c r="F18978" s="782"/>
      <c r="G18978" s="782"/>
    </row>
    <row r="18979" spans="2:7" ht="15" customHeight="1" x14ac:dyDescent="0.25">
      <c r="B18979" s="782"/>
      <c r="C18979" s="782"/>
      <c r="D18979" s="782"/>
      <c r="E18979" s="782"/>
      <c r="F18979" s="782"/>
      <c r="G18979" s="782"/>
    </row>
    <row r="18980" spans="2:7" ht="15" customHeight="1" x14ac:dyDescent="0.25">
      <c r="B18980" s="782"/>
      <c r="C18980" s="782"/>
      <c r="D18980" s="782"/>
      <c r="E18980" s="782"/>
      <c r="F18980" s="782"/>
      <c r="G18980" s="782"/>
    </row>
    <row r="18981" spans="2:7" ht="15" customHeight="1" x14ac:dyDescent="0.25">
      <c r="B18981" s="782"/>
      <c r="C18981" s="782"/>
      <c r="D18981" s="782"/>
      <c r="E18981" s="782"/>
      <c r="F18981" s="782"/>
      <c r="G18981" s="782"/>
    </row>
    <row r="18982" spans="2:7" ht="15" customHeight="1" x14ac:dyDescent="0.25">
      <c r="B18982" s="782"/>
      <c r="C18982" s="782"/>
      <c r="D18982" s="782"/>
      <c r="E18982" s="782"/>
      <c r="F18982" s="782"/>
      <c r="G18982" s="782"/>
    </row>
    <row r="18983" spans="2:7" ht="15" customHeight="1" x14ac:dyDescent="0.25">
      <c r="B18983" s="782"/>
      <c r="C18983" s="782"/>
      <c r="D18983" s="782"/>
      <c r="E18983" s="782"/>
      <c r="F18983" s="782"/>
      <c r="G18983" s="782"/>
    </row>
    <row r="18984" spans="2:7" ht="15" customHeight="1" x14ac:dyDescent="0.25">
      <c r="B18984" s="782"/>
      <c r="C18984" s="782"/>
      <c r="D18984" s="782"/>
      <c r="E18984" s="782"/>
      <c r="F18984" s="782"/>
      <c r="G18984" s="782"/>
    </row>
    <row r="18985" spans="2:7" ht="15" customHeight="1" x14ac:dyDescent="0.25">
      <c r="B18985" s="782"/>
      <c r="C18985" s="782"/>
      <c r="D18985" s="782"/>
      <c r="E18985" s="782"/>
      <c r="F18985" s="782"/>
      <c r="G18985" s="782"/>
    </row>
    <row r="18986" spans="2:7" ht="15" customHeight="1" x14ac:dyDescent="0.25">
      <c r="B18986" s="782"/>
      <c r="C18986" s="782"/>
      <c r="D18986" s="782"/>
      <c r="E18986" s="782"/>
      <c r="F18986" s="782"/>
      <c r="G18986" s="782"/>
    </row>
    <row r="18987" spans="2:7" ht="15" customHeight="1" x14ac:dyDescent="0.25">
      <c r="B18987" s="782"/>
      <c r="C18987" s="782"/>
      <c r="D18987" s="782"/>
      <c r="E18987" s="782"/>
      <c r="F18987" s="782"/>
      <c r="G18987" s="782"/>
    </row>
    <row r="18988" spans="2:7" ht="15" customHeight="1" x14ac:dyDescent="0.25">
      <c r="B18988" s="782"/>
      <c r="C18988" s="782"/>
      <c r="D18988" s="782"/>
      <c r="E18988" s="782"/>
      <c r="F18988" s="782"/>
      <c r="G18988" s="782"/>
    </row>
    <row r="18989" spans="2:7" ht="15" customHeight="1" x14ac:dyDescent="0.25">
      <c r="B18989" s="782"/>
      <c r="C18989" s="782"/>
      <c r="D18989" s="782"/>
      <c r="E18989" s="782"/>
      <c r="F18989" s="782"/>
      <c r="G18989" s="782"/>
    </row>
    <row r="18990" spans="2:7" ht="15" customHeight="1" x14ac:dyDescent="0.25">
      <c r="B18990" s="782"/>
      <c r="C18990" s="782"/>
      <c r="D18990" s="782"/>
      <c r="E18990" s="782"/>
      <c r="F18990" s="782"/>
      <c r="G18990" s="782"/>
    </row>
    <row r="18991" spans="2:7" ht="15" customHeight="1" x14ac:dyDescent="0.25">
      <c r="B18991" s="782"/>
      <c r="C18991" s="782"/>
      <c r="D18991" s="782"/>
      <c r="E18991" s="782"/>
      <c r="F18991" s="782"/>
      <c r="G18991" s="782"/>
    </row>
    <row r="18992" spans="2:7" ht="15" customHeight="1" x14ac:dyDescent="0.25">
      <c r="B18992" s="782"/>
      <c r="C18992" s="782"/>
      <c r="D18992" s="782"/>
      <c r="E18992" s="782"/>
      <c r="F18992" s="782"/>
      <c r="G18992" s="782"/>
    </row>
    <row r="18993" spans="2:7" ht="15" customHeight="1" x14ac:dyDescent="0.25">
      <c r="B18993" s="782"/>
      <c r="C18993" s="782"/>
      <c r="D18993" s="782"/>
      <c r="E18993" s="782"/>
      <c r="F18993" s="782"/>
      <c r="G18993" s="782"/>
    </row>
    <row r="18994" spans="2:7" ht="15" customHeight="1" x14ac:dyDescent="0.25">
      <c r="B18994" s="782"/>
      <c r="C18994" s="782"/>
      <c r="D18994" s="782"/>
      <c r="E18994" s="782"/>
      <c r="F18994" s="782"/>
      <c r="G18994" s="782"/>
    </row>
    <row r="18995" spans="2:7" ht="15" customHeight="1" x14ac:dyDescent="0.25">
      <c r="B18995" s="782"/>
      <c r="C18995" s="782"/>
      <c r="D18995" s="782"/>
      <c r="E18995" s="782"/>
      <c r="F18995" s="782"/>
      <c r="G18995" s="782"/>
    </row>
    <row r="18996" spans="2:7" ht="15" customHeight="1" x14ac:dyDescent="0.25">
      <c r="B18996" s="782"/>
      <c r="C18996" s="782"/>
      <c r="D18996" s="782"/>
      <c r="E18996" s="782"/>
      <c r="F18996" s="782"/>
      <c r="G18996" s="782"/>
    </row>
    <row r="18997" spans="2:7" ht="15" customHeight="1" x14ac:dyDescent="0.25">
      <c r="B18997" s="782"/>
      <c r="C18997" s="782"/>
      <c r="D18997" s="782"/>
      <c r="E18997" s="782"/>
      <c r="F18997" s="782"/>
      <c r="G18997" s="782"/>
    </row>
    <row r="18998" spans="2:7" ht="15" customHeight="1" x14ac:dyDescent="0.25">
      <c r="B18998" s="782"/>
      <c r="C18998" s="782"/>
      <c r="D18998" s="782"/>
      <c r="E18998" s="782"/>
      <c r="F18998" s="782"/>
      <c r="G18998" s="782"/>
    </row>
    <row r="18999" spans="2:7" ht="15" customHeight="1" x14ac:dyDescent="0.25">
      <c r="B18999" s="782"/>
      <c r="C18999" s="782"/>
      <c r="D18999" s="782"/>
      <c r="E18999" s="782"/>
      <c r="F18999" s="782"/>
      <c r="G18999" s="782"/>
    </row>
    <row r="19000" spans="2:7" ht="15" customHeight="1" x14ac:dyDescent="0.25">
      <c r="B19000" s="782"/>
      <c r="C19000" s="782"/>
      <c r="D19000" s="782"/>
      <c r="E19000" s="782"/>
      <c r="F19000" s="782"/>
      <c r="G19000" s="782"/>
    </row>
    <row r="19001" spans="2:7" ht="15" customHeight="1" x14ac:dyDescent="0.25">
      <c r="B19001" s="782"/>
      <c r="C19001" s="782"/>
      <c r="D19001" s="782"/>
      <c r="E19001" s="782"/>
      <c r="F19001" s="782"/>
      <c r="G19001" s="782"/>
    </row>
    <row r="19002" spans="2:7" ht="15" customHeight="1" x14ac:dyDescent="0.25">
      <c r="B19002" s="782"/>
      <c r="C19002" s="782"/>
      <c r="D19002" s="782"/>
      <c r="E19002" s="782"/>
      <c r="F19002" s="782"/>
      <c r="G19002" s="782"/>
    </row>
    <row r="19003" spans="2:7" ht="15" customHeight="1" x14ac:dyDescent="0.25">
      <c r="B19003" s="782"/>
      <c r="C19003" s="782"/>
      <c r="D19003" s="782"/>
      <c r="E19003" s="782"/>
      <c r="F19003" s="782"/>
      <c r="G19003" s="782"/>
    </row>
    <row r="19004" spans="2:7" ht="15" customHeight="1" x14ac:dyDescent="0.25">
      <c r="B19004" s="782"/>
      <c r="C19004" s="782"/>
      <c r="D19004" s="782"/>
      <c r="E19004" s="782"/>
      <c r="F19004" s="782"/>
      <c r="G19004" s="782"/>
    </row>
    <row r="19005" spans="2:7" ht="15" customHeight="1" x14ac:dyDescent="0.25">
      <c r="B19005" s="782"/>
      <c r="C19005" s="782"/>
      <c r="D19005" s="782"/>
      <c r="E19005" s="782"/>
      <c r="F19005" s="782"/>
      <c r="G19005" s="782"/>
    </row>
    <row r="19006" spans="2:7" ht="15" customHeight="1" x14ac:dyDescent="0.25">
      <c r="B19006" s="782"/>
      <c r="C19006" s="782"/>
      <c r="D19006" s="782"/>
      <c r="E19006" s="782"/>
      <c r="F19006" s="782"/>
      <c r="G19006" s="782"/>
    </row>
    <row r="19007" spans="2:7" ht="15" customHeight="1" x14ac:dyDescent="0.25">
      <c r="B19007" s="782"/>
      <c r="C19007" s="782"/>
      <c r="D19007" s="782"/>
      <c r="E19007" s="782"/>
      <c r="F19007" s="782"/>
      <c r="G19007" s="782"/>
    </row>
    <row r="19008" spans="2:7" ht="15" customHeight="1" x14ac:dyDescent="0.25">
      <c r="B19008" s="782"/>
      <c r="C19008" s="782"/>
      <c r="D19008" s="782"/>
      <c r="E19008" s="782"/>
      <c r="F19008" s="782"/>
      <c r="G19008" s="782"/>
    </row>
    <row r="19009" spans="2:7" ht="15" customHeight="1" x14ac:dyDescent="0.25">
      <c r="B19009" s="782"/>
      <c r="C19009" s="782"/>
      <c r="D19009" s="782"/>
      <c r="E19009" s="782"/>
      <c r="F19009" s="782"/>
      <c r="G19009" s="782"/>
    </row>
    <row r="19010" spans="2:7" ht="15" customHeight="1" x14ac:dyDescent="0.25">
      <c r="B19010" s="782"/>
      <c r="C19010" s="782"/>
      <c r="D19010" s="782"/>
      <c r="E19010" s="782"/>
      <c r="F19010" s="782"/>
      <c r="G19010" s="782"/>
    </row>
    <row r="19011" spans="2:7" ht="15" customHeight="1" x14ac:dyDescent="0.25">
      <c r="B19011" s="782"/>
      <c r="C19011" s="782"/>
      <c r="D19011" s="782"/>
      <c r="E19011" s="782"/>
      <c r="F19011" s="782"/>
      <c r="G19011" s="782"/>
    </row>
    <row r="19012" spans="2:7" ht="15" customHeight="1" x14ac:dyDescent="0.25">
      <c r="B19012" s="782"/>
      <c r="C19012" s="782"/>
      <c r="D19012" s="782"/>
      <c r="E19012" s="782"/>
      <c r="F19012" s="782"/>
      <c r="G19012" s="782"/>
    </row>
    <row r="19013" spans="2:7" ht="15" customHeight="1" x14ac:dyDescent="0.25">
      <c r="B19013" s="782"/>
      <c r="C19013" s="782"/>
      <c r="D19013" s="782"/>
      <c r="E19013" s="782"/>
      <c r="F19013" s="782"/>
      <c r="G19013" s="782"/>
    </row>
    <row r="19014" spans="2:7" ht="15" customHeight="1" x14ac:dyDescent="0.25">
      <c r="B19014" s="782"/>
      <c r="C19014" s="782"/>
      <c r="D19014" s="782"/>
      <c r="E19014" s="782"/>
      <c r="F19014" s="782"/>
      <c r="G19014" s="782"/>
    </row>
    <row r="19015" spans="2:7" ht="15" customHeight="1" x14ac:dyDescent="0.25">
      <c r="B19015" s="782"/>
      <c r="C19015" s="782"/>
      <c r="D19015" s="782"/>
      <c r="E19015" s="782"/>
      <c r="F19015" s="782"/>
      <c r="G19015" s="782"/>
    </row>
    <row r="19016" spans="2:7" ht="15" customHeight="1" x14ac:dyDescent="0.25">
      <c r="B19016" s="782"/>
      <c r="C19016" s="782"/>
      <c r="D19016" s="782"/>
      <c r="E19016" s="782"/>
      <c r="F19016" s="782"/>
      <c r="G19016" s="782"/>
    </row>
    <row r="19017" spans="2:7" ht="15" customHeight="1" x14ac:dyDescent="0.25">
      <c r="B19017" s="782"/>
      <c r="C19017" s="782"/>
      <c r="D19017" s="782"/>
      <c r="E19017" s="782"/>
      <c r="F19017" s="782"/>
      <c r="G19017" s="782"/>
    </row>
    <row r="19018" spans="2:7" ht="15" customHeight="1" x14ac:dyDescent="0.25">
      <c r="B19018" s="782"/>
      <c r="C19018" s="782"/>
      <c r="D19018" s="782"/>
      <c r="E19018" s="782"/>
      <c r="F19018" s="782"/>
      <c r="G19018" s="782"/>
    </row>
    <row r="19019" spans="2:7" ht="15" customHeight="1" x14ac:dyDescent="0.25">
      <c r="B19019" s="782"/>
      <c r="C19019" s="782"/>
      <c r="D19019" s="782"/>
      <c r="E19019" s="782"/>
      <c r="F19019" s="782"/>
      <c r="G19019" s="782"/>
    </row>
    <row r="19020" spans="2:7" ht="15" customHeight="1" x14ac:dyDescent="0.25">
      <c r="B19020" s="782"/>
      <c r="C19020" s="782"/>
      <c r="D19020" s="782"/>
      <c r="E19020" s="782"/>
      <c r="F19020" s="782"/>
      <c r="G19020" s="782"/>
    </row>
    <row r="19021" spans="2:7" ht="15" customHeight="1" x14ac:dyDescent="0.25">
      <c r="B19021" s="782"/>
      <c r="C19021" s="782"/>
      <c r="D19021" s="782"/>
      <c r="E19021" s="782"/>
      <c r="F19021" s="782"/>
      <c r="G19021" s="782"/>
    </row>
    <row r="19022" spans="2:7" ht="15" customHeight="1" x14ac:dyDescent="0.25">
      <c r="B19022" s="782"/>
      <c r="C19022" s="782"/>
      <c r="D19022" s="782"/>
      <c r="E19022" s="782"/>
      <c r="F19022" s="782"/>
      <c r="G19022" s="782"/>
    </row>
    <row r="19023" spans="2:7" ht="15" customHeight="1" x14ac:dyDescent="0.25">
      <c r="B19023" s="782"/>
      <c r="C19023" s="782"/>
      <c r="D19023" s="782"/>
      <c r="E19023" s="782"/>
      <c r="F19023" s="782"/>
      <c r="G19023" s="782"/>
    </row>
    <row r="19024" spans="2:7" ht="15" customHeight="1" x14ac:dyDescent="0.25">
      <c r="B19024" s="782"/>
      <c r="C19024" s="782"/>
      <c r="D19024" s="782"/>
      <c r="E19024" s="782"/>
      <c r="F19024" s="782"/>
      <c r="G19024" s="782"/>
    </row>
    <row r="19025" spans="2:7" ht="15" customHeight="1" x14ac:dyDescent="0.25">
      <c r="B19025" s="782"/>
      <c r="C19025" s="782"/>
      <c r="D19025" s="782"/>
      <c r="E19025" s="782"/>
      <c r="F19025" s="782"/>
      <c r="G19025" s="782"/>
    </row>
    <row r="19026" spans="2:7" ht="15" customHeight="1" x14ac:dyDescent="0.25">
      <c r="B19026" s="782"/>
      <c r="C19026" s="782"/>
      <c r="D19026" s="782"/>
      <c r="E19026" s="782"/>
      <c r="F19026" s="782"/>
      <c r="G19026" s="782"/>
    </row>
    <row r="19027" spans="2:7" ht="15" customHeight="1" x14ac:dyDescent="0.25">
      <c r="B19027" s="782"/>
      <c r="C19027" s="782"/>
      <c r="D19027" s="782"/>
      <c r="E19027" s="782"/>
      <c r="F19027" s="782"/>
      <c r="G19027" s="782"/>
    </row>
    <row r="19028" spans="2:7" ht="15" customHeight="1" x14ac:dyDescent="0.25">
      <c r="B19028" s="782"/>
      <c r="C19028" s="782"/>
      <c r="D19028" s="782"/>
      <c r="E19028" s="782"/>
      <c r="F19028" s="782"/>
      <c r="G19028" s="782"/>
    </row>
    <row r="19029" spans="2:7" ht="15" customHeight="1" x14ac:dyDescent="0.25">
      <c r="B19029" s="782"/>
      <c r="C19029" s="782"/>
      <c r="D19029" s="782"/>
      <c r="E19029" s="782"/>
      <c r="F19029" s="782"/>
      <c r="G19029" s="782"/>
    </row>
    <row r="19030" spans="2:7" ht="15" customHeight="1" x14ac:dyDescent="0.25">
      <c r="B19030" s="782"/>
      <c r="C19030" s="782"/>
      <c r="D19030" s="782"/>
      <c r="E19030" s="782"/>
      <c r="F19030" s="782"/>
      <c r="G19030" s="782"/>
    </row>
    <row r="19031" spans="2:7" ht="15" customHeight="1" x14ac:dyDescent="0.25">
      <c r="B19031" s="782"/>
      <c r="C19031" s="782"/>
      <c r="D19031" s="782"/>
      <c r="E19031" s="782"/>
      <c r="F19031" s="782"/>
      <c r="G19031" s="782"/>
    </row>
    <row r="19032" spans="2:7" ht="15" customHeight="1" x14ac:dyDescent="0.25">
      <c r="B19032" s="782"/>
      <c r="C19032" s="782"/>
      <c r="D19032" s="782"/>
      <c r="E19032" s="782"/>
      <c r="F19032" s="782"/>
      <c r="G19032" s="782"/>
    </row>
    <row r="19033" spans="2:7" ht="15" customHeight="1" x14ac:dyDescent="0.25">
      <c r="B19033" s="782"/>
      <c r="C19033" s="782"/>
      <c r="D19033" s="782"/>
      <c r="E19033" s="782"/>
      <c r="F19033" s="782"/>
      <c r="G19033" s="782"/>
    </row>
    <row r="19034" spans="2:7" ht="15" customHeight="1" x14ac:dyDescent="0.25">
      <c r="B19034" s="782"/>
      <c r="C19034" s="782"/>
      <c r="D19034" s="782"/>
      <c r="E19034" s="782"/>
      <c r="F19034" s="782"/>
      <c r="G19034" s="782"/>
    </row>
    <row r="19035" spans="2:7" ht="15" customHeight="1" x14ac:dyDescent="0.25">
      <c r="B19035" s="782"/>
      <c r="C19035" s="782"/>
      <c r="D19035" s="782"/>
      <c r="E19035" s="782"/>
      <c r="F19035" s="782"/>
      <c r="G19035" s="782"/>
    </row>
    <row r="19036" spans="2:7" ht="15" customHeight="1" x14ac:dyDescent="0.25">
      <c r="B19036" s="782"/>
      <c r="C19036" s="782"/>
      <c r="D19036" s="782"/>
      <c r="E19036" s="782"/>
      <c r="F19036" s="782"/>
      <c r="G19036" s="782"/>
    </row>
    <row r="19037" spans="2:7" ht="15" customHeight="1" x14ac:dyDescent="0.25">
      <c r="B19037" s="782"/>
      <c r="C19037" s="782"/>
      <c r="D19037" s="782"/>
      <c r="E19037" s="782"/>
      <c r="F19037" s="782"/>
      <c r="G19037" s="782"/>
    </row>
    <row r="19038" spans="2:7" ht="15" customHeight="1" x14ac:dyDescent="0.25">
      <c r="B19038" s="782"/>
      <c r="C19038" s="782"/>
      <c r="D19038" s="782"/>
      <c r="E19038" s="782"/>
      <c r="F19038" s="782"/>
      <c r="G19038" s="782"/>
    </row>
    <row r="19039" spans="2:7" ht="15" customHeight="1" x14ac:dyDescent="0.25">
      <c r="B19039" s="782"/>
      <c r="C19039" s="782"/>
      <c r="D19039" s="782"/>
      <c r="E19039" s="782"/>
      <c r="F19039" s="782"/>
      <c r="G19039" s="782"/>
    </row>
    <row r="19040" spans="2:7" ht="15" customHeight="1" x14ac:dyDescent="0.25">
      <c r="B19040" s="782"/>
      <c r="C19040" s="782"/>
      <c r="D19040" s="782"/>
      <c r="E19040" s="782"/>
      <c r="F19040" s="782"/>
      <c r="G19040" s="782"/>
    </row>
    <row r="19041" spans="2:7" ht="15" customHeight="1" x14ac:dyDescent="0.25">
      <c r="B19041" s="782"/>
      <c r="C19041" s="782"/>
      <c r="D19041" s="782"/>
      <c r="E19041" s="782"/>
      <c r="F19041" s="782"/>
      <c r="G19041" s="782"/>
    </row>
    <row r="19042" spans="2:7" ht="15" customHeight="1" x14ac:dyDescent="0.25">
      <c r="B19042" s="782"/>
      <c r="C19042" s="782"/>
      <c r="D19042" s="782"/>
      <c r="E19042" s="782"/>
      <c r="F19042" s="782"/>
      <c r="G19042" s="782"/>
    </row>
    <row r="19043" spans="2:7" ht="15" customHeight="1" x14ac:dyDescent="0.25">
      <c r="B19043" s="782"/>
      <c r="C19043" s="782"/>
      <c r="D19043" s="782"/>
      <c r="E19043" s="782"/>
      <c r="F19043" s="782"/>
      <c r="G19043" s="782"/>
    </row>
    <row r="19044" spans="2:7" ht="15" customHeight="1" x14ac:dyDescent="0.25">
      <c r="B19044" s="782"/>
      <c r="C19044" s="782"/>
      <c r="D19044" s="782"/>
      <c r="E19044" s="782"/>
      <c r="F19044" s="782"/>
      <c r="G19044" s="782"/>
    </row>
    <row r="19045" spans="2:7" ht="15" customHeight="1" x14ac:dyDescent="0.25">
      <c r="B19045" s="782"/>
      <c r="C19045" s="782"/>
      <c r="D19045" s="782"/>
      <c r="E19045" s="782"/>
      <c r="F19045" s="782"/>
      <c r="G19045" s="782"/>
    </row>
    <row r="19046" spans="2:7" ht="15" customHeight="1" x14ac:dyDescent="0.25">
      <c r="B19046" s="782"/>
      <c r="C19046" s="782"/>
      <c r="D19046" s="782"/>
      <c r="E19046" s="782"/>
      <c r="F19046" s="782"/>
      <c r="G19046" s="782"/>
    </row>
    <row r="19047" spans="2:7" ht="15" customHeight="1" x14ac:dyDescent="0.25">
      <c r="B19047" s="782"/>
      <c r="C19047" s="782"/>
      <c r="D19047" s="782"/>
      <c r="E19047" s="782"/>
      <c r="F19047" s="782"/>
      <c r="G19047" s="782"/>
    </row>
    <row r="19048" spans="2:7" ht="15" customHeight="1" x14ac:dyDescent="0.25">
      <c r="B19048" s="782"/>
      <c r="C19048" s="782"/>
      <c r="D19048" s="782"/>
      <c r="E19048" s="782"/>
      <c r="F19048" s="782"/>
      <c r="G19048" s="782"/>
    </row>
    <row r="19049" spans="2:7" ht="15" customHeight="1" x14ac:dyDescent="0.25">
      <c r="B19049" s="782"/>
      <c r="C19049" s="782"/>
      <c r="D19049" s="782"/>
      <c r="E19049" s="782"/>
      <c r="F19049" s="782"/>
      <c r="G19049" s="782"/>
    </row>
    <row r="19050" spans="2:7" ht="15" customHeight="1" x14ac:dyDescent="0.25">
      <c r="B19050" s="782"/>
      <c r="C19050" s="782"/>
      <c r="D19050" s="782"/>
      <c r="E19050" s="782"/>
      <c r="F19050" s="782"/>
      <c r="G19050" s="782"/>
    </row>
    <row r="19051" spans="2:7" ht="15" customHeight="1" x14ac:dyDescent="0.25">
      <c r="B19051" s="782"/>
      <c r="C19051" s="782"/>
      <c r="D19051" s="782"/>
      <c r="E19051" s="782"/>
      <c r="F19051" s="782"/>
      <c r="G19051" s="782"/>
    </row>
    <row r="19052" spans="2:7" ht="15" customHeight="1" x14ac:dyDescent="0.25">
      <c r="B19052" s="782"/>
      <c r="C19052" s="782"/>
      <c r="D19052" s="782"/>
      <c r="E19052" s="782"/>
      <c r="F19052" s="782"/>
      <c r="G19052" s="782"/>
    </row>
    <row r="19053" spans="2:7" ht="15" customHeight="1" x14ac:dyDescent="0.25">
      <c r="B19053" s="782"/>
      <c r="C19053" s="782"/>
      <c r="D19053" s="782"/>
      <c r="E19053" s="782"/>
      <c r="F19053" s="782"/>
      <c r="G19053" s="782"/>
    </row>
    <row r="19054" spans="2:7" ht="15" customHeight="1" x14ac:dyDescent="0.25">
      <c r="B19054" s="782"/>
      <c r="C19054" s="782"/>
      <c r="D19054" s="782"/>
      <c r="E19054" s="782"/>
      <c r="F19054" s="782"/>
      <c r="G19054" s="782"/>
    </row>
    <row r="19055" spans="2:7" ht="15" customHeight="1" x14ac:dyDescent="0.25">
      <c r="B19055" s="782"/>
      <c r="C19055" s="782"/>
      <c r="D19055" s="782"/>
      <c r="E19055" s="782"/>
      <c r="F19055" s="782"/>
      <c r="G19055" s="782"/>
    </row>
    <row r="19056" spans="2:7" ht="15" customHeight="1" x14ac:dyDescent="0.25">
      <c r="B19056" s="782"/>
      <c r="C19056" s="782"/>
      <c r="D19056" s="782"/>
      <c r="E19056" s="782"/>
      <c r="F19056" s="782"/>
      <c r="G19056" s="782"/>
    </row>
    <row r="19057" spans="2:7" ht="15" customHeight="1" x14ac:dyDescent="0.25">
      <c r="B19057" s="782"/>
      <c r="C19057" s="782"/>
      <c r="D19057" s="782"/>
      <c r="E19057" s="782"/>
      <c r="F19057" s="782"/>
      <c r="G19057" s="782"/>
    </row>
    <row r="19058" spans="2:7" ht="15" customHeight="1" x14ac:dyDescent="0.25">
      <c r="B19058" s="782"/>
      <c r="C19058" s="782"/>
      <c r="D19058" s="782"/>
      <c r="E19058" s="782"/>
      <c r="F19058" s="782"/>
      <c r="G19058" s="782"/>
    </row>
    <row r="19059" spans="2:7" ht="15" customHeight="1" x14ac:dyDescent="0.25">
      <c r="B19059" s="782"/>
      <c r="C19059" s="782"/>
      <c r="D19059" s="782"/>
      <c r="E19059" s="782"/>
      <c r="F19059" s="782"/>
      <c r="G19059" s="782"/>
    </row>
    <row r="19060" spans="2:7" ht="15" customHeight="1" x14ac:dyDescent="0.25">
      <c r="B19060" s="782"/>
      <c r="C19060" s="782"/>
      <c r="D19060" s="782"/>
      <c r="E19060" s="782"/>
      <c r="F19060" s="782"/>
      <c r="G19060" s="782"/>
    </row>
    <row r="19061" spans="2:7" ht="15" customHeight="1" x14ac:dyDescent="0.25">
      <c r="B19061" s="782"/>
      <c r="C19061" s="782"/>
      <c r="D19061" s="782"/>
      <c r="E19061" s="782"/>
      <c r="F19061" s="782"/>
      <c r="G19061" s="782"/>
    </row>
    <row r="19062" spans="2:7" ht="15" customHeight="1" x14ac:dyDescent="0.25">
      <c r="B19062" s="782"/>
      <c r="C19062" s="782"/>
      <c r="D19062" s="782"/>
      <c r="E19062" s="782"/>
      <c r="F19062" s="782"/>
      <c r="G19062" s="782"/>
    </row>
    <row r="19063" spans="2:7" ht="15" customHeight="1" x14ac:dyDescent="0.25">
      <c r="B19063" s="782"/>
      <c r="C19063" s="782"/>
      <c r="D19063" s="782"/>
      <c r="E19063" s="782"/>
      <c r="F19063" s="782"/>
      <c r="G19063" s="782"/>
    </row>
    <row r="19064" spans="2:7" ht="15" customHeight="1" x14ac:dyDescent="0.25">
      <c r="B19064" s="782"/>
      <c r="C19064" s="782"/>
      <c r="D19064" s="782"/>
      <c r="E19064" s="782"/>
      <c r="F19064" s="782"/>
      <c r="G19064" s="782"/>
    </row>
    <row r="19065" spans="2:7" ht="15" customHeight="1" x14ac:dyDescent="0.25">
      <c r="B19065" s="782"/>
      <c r="C19065" s="782"/>
      <c r="D19065" s="782"/>
      <c r="E19065" s="782"/>
      <c r="F19065" s="782"/>
      <c r="G19065" s="782"/>
    </row>
    <row r="19066" spans="2:7" ht="15" customHeight="1" x14ac:dyDescent="0.25">
      <c r="B19066" s="782"/>
      <c r="C19066" s="782"/>
      <c r="D19066" s="782"/>
      <c r="E19066" s="782"/>
      <c r="F19066" s="782"/>
      <c r="G19066" s="782"/>
    </row>
    <row r="19067" spans="2:7" ht="15" customHeight="1" x14ac:dyDescent="0.25">
      <c r="B19067" s="782"/>
      <c r="C19067" s="782"/>
      <c r="D19067" s="782"/>
      <c r="E19067" s="782"/>
      <c r="F19067" s="782"/>
      <c r="G19067" s="782"/>
    </row>
    <row r="19068" spans="2:7" ht="15" customHeight="1" x14ac:dyDescent="0.25">
      <c r="B19068" s="782"/>
      <c r="C19068" s="782"/>
      <c r="D19068" s="782"/>
      <c r="E19068" s="782"/>
      <c r="F19068" s="782"/>
      <c r="G19068" s="782"/>
    </row>
    <row r="19069" spans="2:7" ht="15" customHeight="1" x14ac:dyDescent="0.25">
      <c r="B19069" s="782"/>
      <c r="C19069" s="782"/>
      <c r="D19069" s="782"/>
      <c r="E19069" s="782"/>
      <c r="F19069" s="782"/>
      <c r="G19069" s="782"/>
    </row>
    <row r="19070" spans="2:7" ht="15" customHeight="1" x14ac:dyDescent="0.25">
      <c r="B19070" s="782"/>
      <c r="C19070" s="782"/>
      <c r="D19070" s="782"/>
      <c r="E19070" s="782"/>
      <c r="F19070" s="782"/>
      <c r="G19070" s="782"/>
    </row>
    <row r="19071" spans="2:7" ht="15" customHeight="1" x14ac:dyDescent="0.25">
      <c r="B19071" s="782"/>
      <c r="C19071" s="782"/>
      <c r="D19071" s="782"/>
      <c r="E19071" s="782"/>
      <c r="F19071" s="782"/>
      <c r="G19071" s="782"/>
    </row>
    <row r="19072" spans="2:7" ht="15" customHeight="1" x14ac:dyDescent="0.25">
      <c r="B19072" s="782"/>
      <c r="C19072" s="782"/>
      <c r="D19072" s="782"/>
      <c r="E19072" s="782"/>
      <c r="F19072" s="782"/>
      <c r="G19072" s="782"/>
    </row>
    <row r="19073" spans="2:7" ht="15" customHeight="1" x14ac:dyDescent="0.25">
      <c r="B19073" s="782"/>
      <c r="C19073" s="782"/>
      <c r="D19073" s="782"/>
      <c r="E19073" s="782"/>
      <c r="F19073" s="782"/>
      <c r="G19073" s="782"/>
    </row>
    <row r="19074" spans="2:7" ht="15" customHeight="1" x14ac:dyDescent="0.25">
      <c r="B19074" s="782"/>
      <c r="C19074" s="782"/>
      <c r="D19074" s="782"/>
      <c r="E19074" s="782"/>
      <c r="F19074" s="782"/>
      <c r="G19074" s="782"/>
    </row>
    <row r="19075" spans="2:7" ht="15" customHeight="1" x14ac:dyDescent="0.25">
      <c r="B19075" s="782"/>
      <c r="C19075" s="782"/>
      <c r="D19075" s="782"/>
      <c r="E19075" s="782"/>
      <c r="F19075" s="782"/>
      <c r="G19075" s="782"/>
    </row>
    <row r="19076" spans="2:7" ht="15" customHeight="1" x14ac:dyDescent="0.25">
      <c r="B19076" s="782"/>
      <c r="C19076" s="782"/>
      <c r="D19076" s="782"/>
      <c r="E19076" s="782"/>
      <c r="F19076" s="782"/>
      <c r="G19076" s="782"/>
    </row>
    <row r="19077" spans="2:7" ht="15" customHeight="1" x14ac:dyDescent="0.25">
      <c r="B19077" s="782"/>
      <c r="C19077" s="782"/>
      <c r="D19077" s="782"/>
      <c r="E19077" s="782"/>
      <c r="F19077" s="782"/>
      <c r="G19077" s="782"/>
    </row>
    <row r="19078" spans="2:7" ht="15" customHeight="1" x14ac:dyDescent="0.25">
      <c r="B19078" s="782"/>
      <c r="C19078" s="782"/>
      <c r="D19078" s="782"/>
      <c r="E19078" s="782"/>
      <c r="F19078" s="782"/>
      <c r="G19078" s="782"/>
    </row>
    <row r="19079" spans="2:7" ht="15" customHeight="1" x14ac:dyDescent="0.25">
      <c r="B19079" s="782"/>
      <c r="C19079" s="782"/>
      <c r="D19079" s="782"/>
      <c r="E19079" s="782"/>
      <c r="F19079" s="782"/>
      <c r="G19079" s="782"/>
    </row>
    <row r="19080" spans="2:7" ht="15" customHeight="1" x14ac:dyDescent="0.25">
      <c r="B19080" s="782"/>
      <c r="C19080" s="782"/>
      <c r="D19080" s="782"/>
      <c r="E19080" s="782"/>
      <c r="F19080" s="782"/>
      <c r="G19080" s="782"/>
    </row>
    <row r="19081" spans="2:7" ht="15" customHeight="1" x14ac:dyDescent="0.25">
      <c r="B19081" s="782"/>
      <c r="C19081" s="782"/>
      <c r="D19081" s="782"/>
      <c r="E19081" s="782"/>
      <c r="F19081" s="782"/>
      <c r="G19081" s="782"/>
    </row>
    <row r="19082" spans="2:7" ht="15" customHeight="1" x14ac:dyDescent="0.25">
      <c r="B19082" s="782"/>
      <c r="C19082" s="782"/>
      <c r="D19082" s="782"/>
      <c r="E19082" s="782"/>
      <c r="F19082" s="782"/>
      <c r="G19082" s="782"/>
    </row>
    <row r="19083" spans="2:7" ht="15" customHeight="1" x14ac:dyDescent="0.25">
      <c r="B19083" s="782"/>
      <c r="C19083" s="782"/>
      <c r="D19083" s="782"/>
      <c r="E19083" s="782"/>
      <c r="F19083" s="782"/>
      <c r="G19083" s="782"/>
    </row>
    <row r="19084" spans="2:7" ht="15" customHeight="1" x14ac:dyDescent="0.25">
      <c r="B19084" s="782"/>
      <c r="C19084" s="782"/>
      <c r="D19084" s="782"/>
      <c r="E19084" s="782"/>
      <c r="F19084" s="782"/>
      <c r="G19084" s="782"/>
    </row>
    <row r="19085" spans="2:7" ht="15" customHeight="1" x14ac:dyDescent="0.25">
      <c r="B19085" s="782"/>
      <c r="C19085" s="782"/>
      <c r="D19085" s="782"/>
      <c r="E19085" s="782"/>
      <c r="F19085" s="782"/>
      <c r="G19085" s="782"/>
    </row>
    <row r="19086" spans="2:7" ht="15" customHeight="1" x14ac:dyDescent="0.25">
      <c r="B19086" s="782"/>
      <c r="C19086" s="782"/>
      <c r="D19086" s="782"/>
      <c r="E19086" s="782"/>
      <c r="F19086" s="782"/>
      <c r="G19086" s="782"/>
    </row>
    <row r="19087" spans="2:7" ht="15" customHeight="1" x14ac:dyDescent="0.25">
      <c r="B19087" s="782"/>
      <c r="C19087" s="782"/>
      <c r="D19087" s="782"/>
      <c r="E19087" s="782"/>
      <c r="F19087" s="782"/>
      <c r="G19087" s="782"/>
    </row>
    <row r="19088" spans="2:7" ht="15" customHeight="1" x14ac:dyDescent="0.25">
      <c r="B19088" s="782"/>
      <c r="C19088" s="782"/>
      <c r="D19088" s="782"/>
      <c r="E19088" s="782"/>
      <c r="F19088" s="782"/>
      <c r="G19088" s="782"/>
    </row>
    <row r="19089" spans="2:7" ht="15" customHeight="1" x14ac:dyDescent="0.25">
      <c r="B19089" s="782"/>
      <c r="C19089" s="782"/>
      <c r="D19089" s="782"/>
      <c r="E19089" s="782"/>
      <c r="F19089" s="782"/>
      <c r="G19089" s="782"/>
    </row>
    <row r="19090" spans="2:7" ht="15" customHeight="1" x14ac:dyDescent="0.25">
      <c r="B19090" s="782"/>
      <c r="C19090" s="782"/>
      <c r="D19090" s="782"/>
      <c r="E19090" s="782"/>
      <c r="F19090" s="782"/>
      <c r="G19090" s="782"/>
    </row>
    <row r="19091" spans="2:7" ht="15" customHeight="1" x14ac:dyDescent="0.25">
      <c r="B19091" s="782"/>
      <c r="C19091" s="782"/>
      <c r="D19091" s="782"/>
      <c r="E19091" s="782"/>
      <c r="F19091" s="782"/>
      <c r="G19091" s="782"/>
    </row>
    <row r="19092" spans="2:7" ht="15" customHeight="1" x14ac:dyDescent="0.25">
      <c r="B19092" s="782"/>
      <c r="C19092" s="782"/>
      <c r="D19092" s="782"/>
      <c r="E19092" s="782"/>
      <c r="F19092" s="782"/>
      <c r="G19092" s="782"/>
    </row>
    <row r="19093" spans="2:7" ht="15" customHeight="1" x14ac:dyDescent="0.25">
      <c r="B19093" s="782"/>
      <c r="C19093" s="782"/>
      <c r="D19093" s="782"/>
      <c r="E19093" s="782"/>
      <c r="F19093" s="782"/>
      <c r="G19093" s="782"/>
    </row>
    <row r="19094" spans="2:7" ht="15" customHeight="1" x14ac:dyDescent="0.25">
      <c r="B19094" s="782"/>
      <c r="C19094" s="782"/>
      <c r="D19094" s="782"/>
      <c r="E19094" s="782"/>
      <c r="F19094" s="782"/>
      <c r="G19094" s="782"/>
    </row>
    <row r="19095" spans="2:7" ht="15" customHeight="1" x14ac:dyDescent="0.25">
      <c r="B19095" s="782"/>
      <c r="C19095" s="782"/>
      <c r="D19095" s="782"/>
      <c r="E19095" s="782"/>
      <c r="F19095" s="782"/>
      <c r="G19095" s="782"/>
    </row>
    <row r="19096" spans="2:7" ht="15" customHeight="1" x14ac:dyDescent="0.25">
      <c r="B19096" s="782"/>
      <c r="C19096" s="782"/>
      <c r="D19096" s="782"/>
      <c r="E19096" s="782"/>
      <c r="F19096" s="782"/>
      <c r="G19096" s="782"/>
    </row>
    <row r="19097" spans="2:7" ht="15" customHeight="1" x14ac:dyDescent="0.25">
      <c r="B19097" s="782"/>
      <c r="C19097" s="782"/>
      <c r="D19097" s="782"/>
      <c r="E19097" s="782"/>
      <c r="F19097" s="782"/>
      <c r="G19097" s="782"/>
    </row>
    <row r="19098" spans="2:7" ht="15" customHeight="1" x14ac:dyDescent="0.25">
      <c r="B19098" s="782"/>
      <c r="C19098" s="782"/>
      <c r="D19098" s="782"/>
      <c r="E19098" s="782"/>
      <c r="F19098" s="782"/>
      <c r="G19098" s="782"/>
    </row>
    <row r="19099" spans="2:7" ht="15" customHeight="1" x14ac:dyDescent="0.25">
      <c r="B19099" s="782"/>
      <c r="C19099" s="782"/>
      <c r="D19099" s="782"/>
      <c r="E19099" s="782"/>
      <c r="F19099" s="782"/>
      <c r="G19099" s="782"/>
    </row>
    <row r="19100" spans="2:7" ht="15" customHeight="1" x14ac:dyDescent="0.25">
      <c r="B19100" s="782"/>
      <c r="C19100" s="782"/>
      <c r="D19100" s="782"/>
      <c r="E19100" s="782"/>
      <c r="F19100" s="782"/>
      <c r="G19100" s="782"/>
    </row>
    <row r="19101" spans="2:7" ht="15" customHeight="1" x14ac:dyDescent="0.25">
      <c r="B19101" s="782"/>
      <c r="C19101" s="782"/>
      <c r="D19101" s="782"/>
      <c r="E19101" s="782"/>
      <c r="F19101" s="782"/>
      <c r="G19101" s="782"/>
    </row>
    <row r="19102" spans="2:7" ht="15" customHeight="1" x14ac:dyDescent="0.25">
      <c r="B19102" s="782"/>
      <c r="C19102" s="782"/>
      <c r="D19102" s="782"/>
      <c r="E19102" s="782"/>
      <c r="F19102" s="782"/>
      <c r="G19102" s="782"/>
    </row>
    <row r="19103" spans="2:7" ht="15" customHeight="1" x14ac:dyDescent="0.25">
      <c r="B19103" s="782"/>
      <c r="C19103" s="782"/>
      <c r="D19103" s="782"/>
      <c r="E19103" s="782"/>
      <c r="F19103" s="782"/>
      <c r="G19103" s="782"/>
    </row>
    <row r="19104" spans="2:7" ht="15" customHeight="1" x14ac:dyDescent="0.25">
      <c r="B19104" s="782"/>
      <c r="C19104" s="782"/>
      <c r="D19104" s="782"/>
      <c r="E19104" s="782"/>
      <c r="F19104" s="782"/>
      <c r="G19104" s="782"/>
    </row>
    <row r="19105" spans="2:7" ht="15" customHeight="1" x14ac:dyDescent="0.25">
      <c r="B19105" s="782"/>
      <c r="C19105" s="782"/>
      <c r="D19105" s="782"/>
      <c r="E19105" s="782"/>
      <c r="F19105" s="782"/>
      <c r="G19105" s="782"/>
    </row>
    <row r="19106" spans="2:7" ht="15" customHeight="1" x14ac:dyDescent="0.25">
      <c r="B19106" s="782"/>
      <c r="C19106" s="782"/>
      <c r="D19106" s="782"/>
      <c r="E19106" s="782"/>
      <c r="F19106" s="782"/>
      <c r="G19106" s="782"/>
    </row>
    <row r="19107" spans="2:7" ht="15" customHeight="1" x14ac:dyDescent="0.25">
      <c r="B19107" s="782"/>
      <c r="C19107" s="782"/>
      <c r="D19107" s="782"/>
      <c r="E19107" s="782"/>
      <c r="F19107" s="782"/>
      <c r="G19107" s="782"/>
    </row>
    <row r="19108" spans="2:7" ht="15" customHeight="1" x14ac:dyDescent="0.25">
      <c r="B19108" s="782"/>
      <c r="C19108" s="782"/>
      <c r="D19108" s="782"/>
      <c r="E19108" s="782"/>
      <c r="F19108" s="782"/>
      <c r="G19108" s="782"/>
    </row>
    <row r="19109" spans="2:7" ht="15" customHeight="1" x14ac:dyDescent="0.25">
      <c r="B19109" s="782"/>
      <c r="C19109" s="782"/>
      <c r="D19109" s="782"/>
      <c r="E19109" s="782"/>
      <c r="F19109" s="782"/>
      <c r="G19109" s="782"/>
    </row>
    <row r="19110" spans="2:7" ht="15" customHeight="1" x14ac:dyDescent="0.25">
      <c r="B19110" s="782"/>
      <c r="C19110" s="782"/>
      <c r="D19110" s="782"/>
      <c r="E19110" s="782"/>
      <c r="F19110" s="782"/>
      <c r="G19110" s="782"/>
    </row>
    <row r="19111" spans="2:7" ht="15" customHeight="1" x14ac:dyDescent="0.25">
      <c r="B19111" s="782"/>
      <c r="C19111" s="782"/>
      <c r="D19111" s="782"/>
      <c r="E19111" s="782"/>
      <c r="F19111" s="782"/>
      <c r="G19111" s="782"/>
    </row>
    <row r="19112" spans="2:7" ht="15" customHeight="1" x14ac:dyDescent="0.25">
      <c r="B19112" s="782"/>
      <c r="C19112" s="782"/>
      <c r="D19112" s="782"/>
      <c r="E19112" s="782"/>
      <c r="F19112" s="782"/>
      <c r="G19112" s="782"/>
    </row>
    <row r="19113" spans="2:7" ht="15" customHeight="1" x14ac:dyDescent="0.25">
      <c r="B19113" s="782"/>
      <c r="C19113" s="782"/>
      <c r="D19113" s="782"/>
      <c r="E19113" s="782"/>
      <c r="F19113" s="782"/>
      <c r="G19113" s="782"/>
    </row>
    <row r="19114" spans="2:7" ht="15" customHeight="1" x14ac:dyDescent="0.25">
      <c r="B19114" s="782"/>
      <c r="C19114" s="782"/>
      <c r="D19114" s="782"/>
      <c r="E19114" s="782"/>
      <c r="F19114" s="782"/>
      <c r="G19114" s="782"/>
    </row>
    <row r="19115" spans="2:7" ht="15" customHeight="1" x14ac:dyDescent="0.25">
      <c r="B19115" s="782"/>
      <c r="C19115" s="782"/>
      <c r="D19115" s="782"/>
      <c r="E19115" s="782"/>
      <c r="F19115" s="782"/>
      <c r="G19115" s="782"/>
    </row>
    <row r="19116" spans="2:7" ht="15" customHeight="1" x14ac:dyDescent="0.25">
      <c r="B19116" s="782"/>
      <c r="C19116" s="782"/>
      <c r="D19116" s="782"/>
      <c r="E19116" s="782"/>
      <c r="F19116" s="782"/>
      <c r="G19116" s="782"/>
    </row>
    <row r="19117" spans="2:7" ht="15" customHeight="1" x14ac:dyDescent="0.25">
      <c r="B19117" s="782"/>
      <c r="C19117" s="782"/>
      <c r="D19117" s="782"/>
      <c r="E19117" s="782"/>
      <c r="F19117" s="782"/>
      <c r="G19117" s="782"/>
    </row>
    <row r="19118" spans="2:7" ht="15" customHeight="1" x14ac:dyDescent="0.25">
      <c r="B19118" s="782"/>
      <c r="C19118" s="782"/>
      <c r="D19118" s="782"/>
      <c r="E19118" s="782"/>
      <c r="F19118" s="782"/>
      <c r="G19118" s="782"/>
    </row>
    <row r="19119" spans="2:7" ht="15" customHeight="1" x14ac:dyDescent="0.25">
      <c r="B19119" s="782"/>
      <c r="C19119" s="782"/>
      <c r="D19119" s="782"/>
      <c r="E19119" s="782"/>
      <c r="F19119" s="782"/>
      <c r="G19119" s="782"/>
    </row>
    <row r="19120" spans="2:7" ht="15" customHeight="1" x14ac:dyDescent="0.25">
      <c r="B19120" s="782"/>
      <c r="C19120" s="782"/>
      <c r="D19120" s="782"/>
      <c r="E19120" s="782"/>
      <c r="F19120" s="782"/>
      <c r="G19120" s="782"/>
    </row>
    <row r="19121" spans="2:7" ht="15" customHeight="1" x14ac:dyDescent="0.25">
      <c r="B19121" s="782"/>
      <c r="C19121" s="782"/>
      <c r="D19121" s="782"/>
      <c r="E19121" s="782"/>
      <c r="F19121" s="782"/>
      <c r="G19121" s="782"/>
    </row>
    <row r="19122" spans="2:7" ht="15" customHeight="1" x14ac:dyDescent="0.25">
      <c r="B19122" s="782"/>
      <c r="C19122" s="782"/>
      <c r="D19122" s="782"/>
      <c r="E19122" s="782"/>
      <c r="F19122" s="782"/>
      <c r="G19122" s="782"/>
    </row>
    <row r="19123" spans="2:7" ht="15" customHeight="1" x14ac:dyDescent="0.25">
      <c r="B19123" s="782"/>
      <c r="C19123" s="782"/>
      <c r="D19123" s="782"/>
      <c r="E19123" s="782"/>
      <c r="F19123" s="782"/>
      <c r="G19123" s="782"/>
    </row>
    <row r="19124" spans="2:7" ht="15" customHeight="1" x14ac:dyDescent="0.25">
      <c r="B19124" s="782"/>
      <c r="C19124" s="782"/>
      <c r="D19124" s="782"/>
      <c r="E19124" s="782"/>
      <c r="F19124" s="782"/>
      <c r="G19124" s="782"/>
    </row>
    <row r="19125" spans="2:7" ht="15" customHeight="1" x14ac:dyDescent="0.25">
      <c r="B19125" s="782"/>
      <c r="C19125" s="782"/>
      <c r="D19125" s="782"/>
      <c r="E19125" s="782"/>
      <c r="F19125" s="782"/>
      <c r="G19125" s="782"/>
    </row>
    <row r="19126" spans="2:7" ht="15" customHeight="1" x14ac:dyDescent="0.25">
      <c r="B19126" s="782"/>
      <c r="C19126" s="782"/>
      <c r="D19126" s="782"/>
      <c r="E19126" s="782"/>
      <c r="F19126" s="782"/>
      <c r="G19126" s="782"/>
    </row>
    <row r="19127" spans="2:7" ht="15" customHeight="1" x14ac:dyDescent="0.25">
      <c r="B19127" s="782"/>
      <c r="C19127" s="782"/>
      <c r="D19127" s="782"/>
      <c r="E19127" s="782"/>
      <c r="F19127" s="782"/>
      <c r="G19127" s="782"/>
    </row>
    <row r="19128" spans="2:7" ht="15" customHeight="1" x14ac:dyDescent="0.25">
      <c r="B19128" s="782"/>
      <c r="C19128" s="782"/>
      <c r="D19128" s="782"/>
      <c r="E19128" s="782"/>
      <c r="F19128" s="782"/>
      <c r="G19128" s="782"/>
    </row>
    <row r="19129" spans="2:7" ht="15" customHeight="1" x14ac:dyDescent="0.25">
      <c r="B19129" s="782"/>
      <c r="C19129" s="782"/>
      <c r="D19129" s="782"/>
      <c r="E19129" s="782"/>
      <c r="F19129" s="782"/>
      <c r="G19129" s="782"/>
    </row>
    <row r="19130" spans="2:7" ht="15" customHeight="1" x14ac:dyDescent="0.25">
      <c r="B19130" s="782"/>
      <c r="C19130" s="782"/>
      <c r="D19130" s="782"/>
      <c r="E19130" s="782"/>
      <c r="F19130" s="782"/>
      <c r="G19130" s="782"/>
    </row>
    <row r="19131" spans="2:7" ht="15" customHeight="1" x14ac:dyDescent="0.25">
      <c r="B19131" s="782"/>
      <c r="C19131" s="782"/>
      <c r="D19131" s="782"/>
      <c r="E19131" s="782"/>
      <c r="F19131" s="782"/>
      <c r="G19131" s="782"/>
    </row>
    <row r="19132" spans="2:7" ht="15" customHeight="1" x14ac:dyDescent="0.25">
      <c r="B19132" s="782"/>
      <c r="C19132" s="782"/>
      <c r="D19132" s="782"/>
      <c r="E19132" s="782"/>
      <c r="F19132" s="782"/>
      <c r="G19132" s="782"/>
    </row>
    <row r="19133" spans="2:7" ht="15" customHeight="1" x14ac:dyDescent="0.25">
      <c r="B19133" s="782"/>
      <c r="C19133" s="782"/>
      <c r="D19133" s="782"/>
      <c r="E19133" s="782"/>
      <c r="F19133" s="782"/>
      <c r="G19133" s="782"/>
    </row>
    <row r="19134" spans="2:7" ht="15" customHeight="1" x14ac:dyDescent="0.25">
      <c r="B19134" s="782"/>
      <c r="C19134" s="782"/>
      <c r="D19134" s="782"/>
      <c r="E19134" s="782"/>
      <c r="F19134" s="782"/>
      <c r="G19134" s="782"/>
    </row>
    <row r="19135" spans="2:7" ht="15" customHeight="1" x14ac:dyDescent="0.25">
      <c r="B19135" s="782"/>
      <c r="C19135" s="782"/>
      <c r="D19135" s="782"/>
      <c r="E19135" s="782"/>
      <c r="F19135" s="782"/>
      <c r="G19135" s="782"/>
    </row>
    <row r="19136" spans="2:7" ht="15" customHeight="1" x14ac:dyDescent="0.25">
      <c r="B19136" s="782"/>
      <c r="C19136" s="782"/>
      <c r="D19136" s="782"/>
      <c r="E19136" s="782"/>
      <c r="F19136" s="782"/>
      <c r="G19136" s="782"/>
    </row>
    <row r="19137" spans="2:7" ht="15" customHeight="1" x14ac:dyDescent="0.25">
      <c r="B19137" s="782"/>
      <c r="C19137" s="782"/>
      <c r="D19137" s="782"/>
      <c r="E19137" s="782"/>
      <c r="F19137" s="782"/>
      <c r="G19137" s="782"/>
    </row>
    <row r="19138" spans="2:7" ht="15" customHeight="1" x14ac:dyDescent="0.25">
      <c r="B19138" s="782"/>
      <c r="C19138" s="782"/>
      <c r="D19138" s="782"/>
      <c r="E19138" s="782"/>
      <c r="F19138" s="782"/>
      <c r="G19138" s="782"/>
    </row>
    <row r="19139" spans="2:7" ht="15" customHeight="1" x14ac:dyDescent="0.25">
      <c r="B19139" s="782"/>
      <c r="C19139" s="782"/>
      <c r="D19139" s="782"/>
      <c r="E19139" s="782"/>
      <c r="F19139" s="782"/>
      <c r="G19139" s="782"/>
    </row>
    <row r="19140" spans="2:7" ht="15" customHeight="1" x14ac:dyDescent="0.25">
      <c r="B19140" s="782"/>
      <c r="C19140" s="782"/>
      <c r="D19140" s="782"/>
      <c r="E19140" s="782"/>
      <c r="F19140" s="782"/>
      <c r="G19140" s="782"/>
    </row>
    <row r="19141" spans="2:7" ht="15" customHeight="1" x14ac:dyDescent="0.25">
      <c r="B19141" s="782"/>
      <c r="C19141" s="782"/>
      <c r="D19141" s="782"/>
      <c r="E19141" s="782"/>
      <c r="F19141" s="782"/>
      <c r="G19141" s="782"/>
    </row>
    <row r="19142" spans="2:7" ht="15" customHeight="1" x14ac:dyDescent="0.25">
      <c r="B19142" s="782"/>
      <c r="C19142" s="782"/>
      <c r="D19142" s="782"/>
      <c r="E19142" s="782"/>
      <c r="F19142" s="782"/>
      <c r="G19142" s="782"/>
    </row>
    <row r="19143" spans="2:7" ht="15" customHeight="1" x14ac:dyDescent="0.25">
      <c r="B19143" s="782"/>
      <c r="C19143" s="782"/>
      <c r="D19143" s="782"/>
      <c r="E19143" s="782"/>
      <c r="F19143" s="782"/>
      <c r="G19143" s="782"/>
    </row>
    <row r="19144" spans="2:7" ht="15" customHeight="1" x14ac:dyDescent="0.25">
      <c r="B19144" s="782"/>
      <c r="C19144" s="782"/>
      <c r="D19144" s="782"/>
      <c r="E19144" s="782"/>
      <c r="F19144" s="782"/>
      <c r="G19144" s="782"/>
    </row>
    <row r="19145" spans="2:7" ht="15" customHeight="1" x14ac:dyDescent="0.25">
      <c r="B19145" s="782"/>
      <c r="C19145" s="782"/>
      <c r="D19145" s="782"/>
      <c r="E19145" s="782"/>
      <c r="F19145" s="782"/>
      <c r="G19145" s="782"/>
    </row>
    <row r="19146" spans="2:7" ht="15" customHeight="1" x14ac:dyDescent="0.25">
      <c r="B19146" s="782"/>
      <c r="C19146" s="782"/>
      <c r="D19146" s="782"/>
      <c r="E19146" s="782"/>
      <c r="F19146" s="782"/>
      <c r="G19146" s="782"/>
    </row>
    <row r="19147" spans="2:7" ht="15" customHeight="1" x14ac:dyDescent="0.25">
      <c r="B19147" s="782"/>
      <c r="C19147" s="782"/>
      <c r="D19147" s="782"/>
      <c r="E19147" s="782"/>
      <c r="F19147" s="782"/>
      <c r="G19147" s="782"/>
    </row>
    <row r="19148" spans="2:7" ht="15" customHeight="1" x14ac:dyDescent="0.25">
      <c r="B19148" s="782"/>
      <c r="C19148" s="782"/>
      <c r="D19148" s="782"/>
      <c r="E19148" s="782"/>
      <c r="F19148" s="782"/>
      <c r="G19148" s="782"/>
    </row>
    <row r="19149" spans="2:7" ht="15" customHeight="1" x14ac:dyDescent="0.25">
      <c r="B19149" s="782"/>
      <c r="C19149" s="782"/>
      <c r="D19149" s="782"/>
      <c r="E19149" s="782"/>
      <c r="F19149" s="782"/>
      <c r="G19149" s="782"/>
    </row>
    <row r="19150" spans="2:7" ht="15" customHeight="1" x14ac:dyDescent="0.25">
      <c r="B19150" s="782"/>
      <c r="C19150" s="782"/>
      <c r="D19150" s="782"/>
      <c r="E19150" s="782"/>
      <c r="F19150" s="782"/>
      <c r="G19150" s="782"/>
    </row>
    <row r="19151" spans="2:7" ht="15" customHeight="1" x14ac:dyDescent="0.25">
      <c r="B19151" s="782"/>
      <c r="C19151" s="782"/>
      <c r="D19151" s="782"/>
      <c r="E19151" s="782"/>
      <c r="F19151" s="782"/>
      <c r="G19151" s="782"/>
    </row>
    <row r="19152" spans="2:7" ht="15" customHeight="1" x14ac:dyDescent="0.25">
      <c r="B19152" s="782"/>
      <c r="C19152" s="782"/>
      <c r="D19152" s="782"/>
      <c r="E19152" s="782"/>
      <c r="F19152" s="782"/>
      <c r="G19152" s="782"/>
    </row>
    <row r="19153" spans="2:7" ht="15" customHeight="1" x14ac:dyDescent="0.25">
      <c r="B19153" s="782"/>
      <c r="C19153" s="782"/>
      <c r="D19153" s="782"/>
      <c r="E19153" s="782"/>
      <c r="F19153" s="782"/>
      <c r="G19153" s="782"/>
    </row>
    <row r="19154" spans="2:7" ht="15" customHeight="1" x14ac:dyDescent="0.25">
      <c r="B19154" s="782"/>
      <c r="C19154" s="782"/>
      <c r="D19154" s="782"/>
      <c r="E19154" s="782"/>
      <c r="F19154" s="782"/>
      <c r="G19154" s="782"/>
    </row>
    <row r="19155" spans="2:7" ht="15" customHeight="1" x14ac:dyDescent="0.25">
      <c r="B19155" s="782"/>
      <c r="C19155" s="782"/>
      <c r="D19155" s="782"/>
      <c r="E19155" s="782"/>
      <c r="F19155" s="782"/>
      <c r="G19155" s="782"/>
    </row>
    <row r="19156" spans="2:7" ht="15" customHeight="1" x14ac:dyDescent="0.25">
      <c r="B19156" s="782"/>
      <c r="C19156" s="782"/>
      <c r="D19156" s="782"/>
      <c r="E19156" s="782"/>
      <c r="F19156" s="782"/>
      <c r="G19156" s="782"/>
    </row>
    <row r="19157" spans="2:7" ht="15" customHeight="1" x14ac:dyDescent="0.25">
      <c r="B19157" s="782"/>
      <c r="C19157" s="782"/>
      <c r="D19157" s="782"/>
      <c r="E19157" s="782"/>
      <c r="F19157" s="782"/>
      <c r="G19157" s="782"/>
    </row>
    <row r="19158" spans="2:7" ht="15" customHeight="1" x14ac:dyDescent="0.25">
      <c r="B19158" s="782"/>
      <c r="C19158" s="782"/>
      <c r="D19158" s="782"/>
      <c r="E19158" s="782"/>
      <c r="F19158" s="782"/>
      <c r="G19158" s="782"/>
    </row>
    <row r="19159" spans="2:7" ht="15" customHeight="1" x14ac:dyDescent="0.25">
      <c r="B19159" s="782"/>
      <c r="C19159" s="782"/>
      <c r="D19159" s="782"/>
      <c r="E19159" s="782"/>
      <c r="F19159" s="782"/>
      <c r="G19159" s="782"/>
    </row>
    <row r="19160" spans="2:7" ht="15" customHeight="1" x14ac:dyDescent="0.25">
      <c r="B19160" s="782"/>
      <c r="C19160" s="782"/>
      <c r="D19160" s="782"/>
      <c r="E19160" s="782"/>
      <c r="F19160" s="782"/>
      <c r="G19160" s="782"/>
    </row>
    <row r="19161" spans="2:7" ht="15" customHeight="1" x14ac:dyDescent="0.25">
      <c r="B19161" s="782"/>
      <c r="C19161" s="782"/>
      <c r="D19161" s="782"/>
      <c r="E19161" s="782"/>
      <c r="F19161" s="782"/>
      <c r="G19161" s="782"/>
    </row>
    <row r="19162" spans="2:7" ht="15" customHeight="1" x14ac:dyDescent="0.25">
      <c r="B19162" s="782"/>
      <c r="C19162" s="782"/>
      <c r="D19162" s="782"/>
      <c r="E19162" s="782"/>
      <c r="F19162" s="782"/>
      <c r="G19162" s="782"/>
    </row>
    <row r="19163" spans="2:7" ht="15" customHeight="1" x14ac:dyDescent="0.25">
      <c r="B19163" s="782"/>
      <c r="C19163" s="782"/>
      <c r="D19163" s="782"/>
      <c r="E19163" s="782"/>
      <c r="F19163" s="782"/>
      <c r="G19163" s="782"/>
    </row>
    <row r="19164" spans="2:7" ht="15" customHeight="1" x14ac:dyDescent="0.25">
      <c r="B19164" s="782"/>
      <c r="C19164" s="782"/>
      <c r="D19164" s="782"/>
      <c r="E19164" s="782"/>
      <c r="F19164" s="782"/>
      <c r="G19164" s="782"/>
    </row>
    <row r="19165" spans="2:7" ht="15" customHeight="1" x14ac:dyDescent="0.25">
      <c r="B19165" s="782"/>
      <c r="C19165" s="782"/>
      <c r="D19165" s="782"/>
      <c r="E19165" s="782"/>
      <c r="F19165" s="782"/>
      <c r="G19165" s="782"/>
    </row>
    <row r="19166" spans="2:7" ht="15" customHeight="1" x14ac:dyDescent="0.25">
      <c r="B19166" s="782"/>
      <c r="C19166" s="782"/>
      <c r="D19166" s="782"/>
      <c r="E19166" s="782"/>
      <c r="F19166" s="782"/>
      <c r="G19166" s="782"/>
    </row>
    <row r="19167" spans="2:7" ht="15" customHeight="1" x14ac:dyDescent="0.25">
      <c r="B19167" s="782"/>
      <c r="C19167" s="782"/>
      <c r="D19167" s="782"/>
      <c r="E19167" s="782"/>
      <c r="F19167" s="782"/>
      <c r="G19167" s="782"/>
    </row>
    <row r="19168" spans="2:7" ht="15" customHeight="1" x14ac:dyDescent="0.25">
      <c r="B19168" s="782"/>
      <c r="C19168" s="782"/>
      <c r="D19168" s="782"/>
      <c r="E19168" s="782"/>
      <c r="F19168" s="782"/>
      <c r="G19168" s="782"/>
    </row>
    <row r="19169" spans="2:7" ht="15" customHeight="1" x14ac:dyDescent="0.25">
      <c r="B19169" s="782"/>
      <c r="C19169" s="782"/>
      <c r="D19169" s="782"/>
      <c r="E19169" s="782"/>
      <c r="F19169" s="782"/>
      <c r="G19169" s="782"/>
    </row>
    <row r="19170" spans="2:7" ht="15" customHeight="1" x14ac:dyDescent="0.25">
      <c r="B19170" s="782"/>
      <c r="C19170" s="782"/>
      <c r="D19170" s="782"/>
      <c r="E19170" s="782"/>
      <c r="F19170" s="782"/>
      <c r="G19170" s="782"/>
    </row>
    <row r="19171" spans="2:7" ht="15" customHeight="1" x14ac:dyDescent="0.25">
      <c r="B19171" s="782"/>
      <c r="C19171" s="782"/>
      <c r="D19171" s="782"/>
      <c r="E19171" s="782"/>
      <c r="F19171" s="782"/>
      <c r="G19171" s="782"/>
    </row>
    <row r="19172" spans="2:7" ht="15" customHeight="1" x14ac:dyDescent="0.25">
      <c r="B19172" s="782"/>
      <c r="C19172" s="782"/>
      <c r="D19172" s="782"/>
      <c r="E19172" s="782"/>
      <c r="F19172" s="782"/>
      <c r="G19172" s="782"/>
    </row>
    <row r="19173" spans="2:7" ht="15" customHeight="1" x14ac:dyDescent="0.25">
      <c r="B19173" s="782"/>
      <c r="C19173" s="782"/>
      <c r="D19173" s="782"/>
      <c r="E19173" s="782"/>
      <c r="F19173" s="782"/>
      <c r="G19173" s="782"/>
    </row>
    <row r="19174" spans="2:7" ht="15" customHeight="1" x14ac:dyDescent="0.25">
      <c r="B19174" s="782"/>
      <c r="C19174" s="782"/>
      <c r="D19174" s="782"/>
      <c r="E19174" s="782"/>
      <c r="F19174" s="782"/>
      <c r="G19174" s="782"/>
    </row>
    <row r="19175" spans="2:7" ht="15" customHeight="1" x14ac:dyDescent="0.25">
      <c r="B19175" s="782"/>
      <c r="C19175" s="782"/>
      <c r="D19175" s="782"/>
      <c r="E19175" s="782"/>
      <c r="F19175" s="782"/>
      <c r="G19175" s="782"/>
    </row>
    <row r="19176" spans="2:7" ht="15" customHeight="1" x14ac:dyDescent="0.25">
      <c r="B19176" s="782"/>
      <c r="C19176" s="782"/>
      <c r="D19176" s="782"/>
      <c r="E19176" s="782"/>
      <c r="F19176" s="782"/>
      <c r="G19176" s="782"/>
    </row>
    <row r="19177" spans="2:7" ht="15" customHeight="1" x14ac:dyDescent="0.25">
      <c r="B19177" s="782"/>
      <c r="C19177" s="782"/>
      <c r="D19177" s="782"/>
      <c r="E19177" s="782"/>
      <c r="F19177" s="782"/>
      <c r="G19177" s="782"/>
    </row>
    <row r="19178" spans="2:7" ht="15" customHeight="1" x14ac:dyDescent="0.25">
      <c r="B19178" s="782"/>
      <c r="C19178" s="782"/>
      <c r="D19178" s="782"/>
      <c r="E19178" s="782"/>
      <c r="F19178" s="782"/>
      <c r="G19178" s="782"/>
    </row>
    <row r="19179" spans="2:7" ht="15" customHeight="1" x14ac:dyDescent="0.25">
      <c r="B19179" s="782"/>
      <c r="C19179" s="782"/>
      <c r="D19179" s="782"/>
      <c r="E19179" s="782"/>
      <c r="F19179" s="782"/>
      <c r="G19179" s="782"/>
    </row>
    <row r="19180" spans="2:7" ht="15" customHeight="1" x14ac:dyDescent="0.25">
      <c r="B19180" s="782"/>
      <c r="C19180" s="782"/>
      <c r="D19180" s="782"/>
      <c r="E19180" s="782"/>
      <c r="F19180" s="782"/>
      <c r="G19180" s="782"/>
    </row>
    <row r="19181" spans="2:7" ht="15" customHeight="1" x14ac:dyDescent="0.25">
      <c r="B19181" s="782"/>
      <c r="C19181" s="782"/>
      <c r="D19181" s="782"/>
      <c r="E19181" s="782"/>
      <c r="F19181" s="782"/>
      <c r="G19181" s="782"/>
    </row>
    <row r="19182" spans="2:7" ht="15" customHeight="1" x14ac:dyDescent="0.25">
      <c r="B19182" s="782"/>
      <c r="C19182" s="782"/>
      <c r="D19182" s="782"/>
      <c r="E19182" s="782"/>
      <c r="F19182" s="782"/>
      <c r="G19182" s="782"/>
    </row>
    <row r="19183" spans="2:7" ht="15" customHeight="1" x14ac:dyDescent="0.25">
      <c r="B19183" s="782"/>
      <c r="C19183" s="782"/>
      <c r="D19183" s="782"/>
      <c r="E19183" s="782"/>
      <c r="F19183" s="782"/>
      <c r="G19183" s="782"/>
    </row>
    <row r="19184" spans="2:7" ht="15" customHeight="1" x14ac:dyDescent="0.25">
      <c r="B19184" s="782"/>
      <c r="C19184" s="782"/>
      <c r="D19184" s="782"/>
      <c r="E19184" s="782"/>
      <c r="F19184" s="782"/>
      <c r="G19184" s="782"/>
    </row>
    <row r="19185" spans="2:7" ht="15" customHeight="1" x14ac:dyDescent="0.25">
      <c r="B19185" s="782"/>
      <c r="C19185" s="782"/>
      <c r="D19185" s="782"/>
      <c r="E19185" s="782"/>
      <c r="F19185" s="782"/>
      <c r="G19185" s="782"/>
    </row>
    <row r="19186" spans="2:7" ht="15" customHeight="1" x14ac:dyDescent="0.25">
      <c r="B19186" s="782"/>
      <c r="C19186" s="782"/>
      <c r="D19186" s="782"/>
      <c r="E19186" s="782"/>
      <c r="F19186" s="782"/>
      <c r="G19186" s="782"/>
    </row>
    <row r="19187" spans="2:7" ht="15" customHeight="1" x14ac:dyDescent="0.25">
      <c r="B19187" s="782"/>
      <c r="C19187" s="782"/>
      <c r="D19187" s="782"/>
      <c r="E19187" s="782"/>
      <c r="F19187" s="782"/>
      <c r="G19187" s="782"/>
    </row>
    <row r="19188" spans="2:7" ht="15" customHeight="1" x14ac:dyDescent="0.25">
      <c r="B19188" s="782"/>
      <c r="C19188" s="782"/>
      <c r="D19188" s="782"/>
      <c r="E19188" s="782"/>
      <c r="F19188" s="782"/>
      <c r="G19188" s="782"/>
    </row>
    <row r="19189" spans="2:7" ht="15" customHeight="1" x14ac:dyDescent="0.25">
      <c r="B19189" s="782"/>
      <c r="C19189" s="782"/>
      <c r="D19189" s="782"/>
      <c r="E19189" s="782"/>
      <c r="F19189" s="782"/>
      <c r="G19189" s="782"/>
    </row>
    <row r="19190" spans="2:7" ht="15" customHeight="1" x14ac:dyDescent="0.25">
      <c r="B19190" s="782"/>
      <c r="C19190" s="782"/>
      <c r="D19190" s="782"/>
      <c r="E19190" s="782"/>
      <c r="F19190" s="782"/>
      <c r="G19190" s="782"/>
    </row>
    <row r="19191" spans="2:7" ht="15" customHeight="1" x14ac:dyDescent="0.25">
      <c r="B19191" s="782"/>
      <c r="C19191" s="782"/>
      <c r="D19191" s="782"/>
      <c r="E19191" s="782"/>
      <c r="F19191" s="782"/>
      <c r="G19191" s="782"/>
    </row>
    <row r="19192" spans="2:7" ht="15" customHeight="1" x14ac:dyDescent="0.25">
      <c r="B19192" s="782"/>
      <c r="C19192" s="782"/>
      <c r="D19192" s="782"/>
      <c r="E19192" s="782"/>
      <c r="F19192" s="782"/>
      <c r="G19192" s="782"/>
    </row>
    <row r="19193" spans="2:7" ht="15" customHeight="1" x14ac:dyDescent="0.25">
      <c r="B19193" s="782"/>
      <c r="C19193" s="782"/>
      <c r="D19193" s="782"/>
      <c r="E19193" s="782"/>
      <c r="F19193" s="782"/>
      <c r="G19193" s="782"/>
    </row>
    <row r="19194" spans="2:7" ht="15" customHeight="1" x14ac:dyDescent="0.25">
      <c r="B19194" s="782"/>
      <c r="C19194" s="782"/>
      <c r="D19194" s="782"/>
      <c r="E19194" s="782"/>
      <c r="F19194" s="782"/>
      <c r="G19194" s="782"/>
    </row>
    <row r="19195" spans="2:7" ht="15" customHeight="1" x14ac:dyDescent="0.25">
      <c r="B19195" s="782"/>
      <c r="C19195" s="782"/>
      <c r="D19195" s="782"/>
      <c r="E19195" s="782"/>
      <c r="F19195" s="782"/>
      <c r="G19195" s="782"/>
    </row>
    <row r="19196" spans="2:7" ht="15" customHeight="1" x14ac:dyDescent="0.25">
      <c r="B19196" s="782"/>
      <c r="C19196" s="782"/>
      <c r="D19196" s="782"/>
      <c r="E19196" s="782"/>
      <c r="F19196" s="782"/>
      <c r="G19196" s="782"/>
    </row>
    <row r="19197" spans="2:7" ht="15" customHeight="1" x14ac:dyDescent="0.25">
      <c r="B19197" s="782"/>
      <c r="C19197" s="782"/>
      <c r="D19197" s="782"/>
      <c r="E19197" s="782"/>
      <c r="F19197" s="782"/>
      <c r="G19197" s="782"/>
    </row>
    <row r="19198" spans="2:7" ht="15" customHeight="1" x14ac:dyDescent="0.25">
      <c r="B19198" s="782"/>
      <c r="C19198" s="782"/>
      <c r="D19198" s="782"/>
      <c r="E19198" s="782"/>
      <c r="F19198" s="782"/>
      <c r="G19198" s="782"/>
    </row>
    <row r="19199" spans="2:7" ht="15" customHeight="1" x14ac:dyDescent="0.25">
      <c r="B19199" s="782"/>
      <c r="C19199" s="782"/>
      <c r="D19199" s="782"/>
      <c r="E19199" s="782"/>
      <c r="F19199" s="782"/>
      <c r="G19199" s="782"/>
    </row>
    <row r="19200" spans="2:7" ht="15" customHeight="1" x14ac:dyDescent="0.25">
      <c r="B19200" s="782"/>
      <c r="C19200" s="782"/>
      <c r="D19200" s="782"/>
      <c r="E19200" s="782"/>
      <c r="F19200" s="782"/>
      <c r="G19200" s="782"/>
    </row>
    <row r="19201" spans="2:7" ht="15" customHeight="1" x14ac:dyDescent="0.25">
      <c r="B19201" s="782"/>
      <c r="C19201" s="782"/>
      <c r="D19201" s="782"/>
      <c r="E19201" s="782"/>
      <c r="F19201" s="782"/>
      <c r="G19201" s="782"/>
    </row>
    <row r="19202" spans="2:7" ht="15" customHeight="1" x14ac:dyDescent="0.25">
      <c r="B19202" s="782"/>
      <c r="C19202" s="782"/>
      <c r="D19202" s="782"/>
      <c r="E19202" s="782"/>
      <c r="F19202" s="782"/>
      <c r="G19202" s="782"/>
    </row>
    <row r="19203" spans="2:7" ht="15" customHeight="1" x14ac:dyDescent="0.25">
      <c r="B19203" s="782"/>
      <c r="C19203" s="782"/>
      <c r="D19203" s="782"/>
      <c r="E19203" s="782"/>
      <c r="F19203" s="782"/>
      <c r="G19203" s="782"/>
    </row>
    <row r="19204" spans="2:7" ht="15" customHeight="1" x14ac:dyDescent="0.25">
      <c r="B19204" s="782"/>
      <c r="C19204" s="782"/>
      <c r="D19204" s="782"/>
      <c r="E19204" s="782"/>
      <c r="F19204" s="782"/>
      <c r="G19204" s="782"/>
    </row>
    <row r="19205" spans="2:7" ht="15" customHeight="1" x14ac:dyDescent="0.25">
      <c r="B19205" s="782"/>
      <c r="C19205" s="782"/>
      <c r="D19205" s="782"/>
      <c r="E19205" s="782"/>
      <c r="F19205" s="782"/>
      <c r="G19205" s="782"/>
    </row>
    <row r="19206" spans="2:7" ht="15" customHeight="1" x14ac:dyDescent="0.25">
      <c r="B19206" s="782"/>
      <c r="C19206" s="782"/>
      <c r="D19206" s="782"/>
      <c r="E19206" s="782"/>
      <c r="F19206" s="782"/>
      <c r="G19206" s="782"/>
    </row>
    <row r="19207" spans="2:7" ht="15" customHeight="1" x14ac:dyDescent="0.25">
      <c r="B19207" s="782"/>
      <c r="C19207" s="782"/>
      <c r="D19207" s="782"/>
      <c r="E19207" s="782"/>
      <c r="F19207" s="782"/>
      <c r="G19207" s="782"/>
    </row>
    <row r="19208" spans="2:7" ht="15" customHeight="1" x14ac:dyDescent="0.25">
      <c r="B19208" s="782"/>
      <c r="C19208" s="782"/>
      <c r="D19208" s="782"/>
      <c r="E19208" s="782"/>
      <c r="F19208" s="782"/>
      <c r="G19208" s="782"/>
    </row>
    <row r="19209" spans="2:7" ht="15" customHeight="1" x14ac:dyDescent="0.25">
      <c r="B19209" s="782"/>
      <c r="C19209" s="782"/>
      <c r="D19209" s="782"/>
      <c r="E19209" s="782"/>
      <c r="F19209" s="782"/>
      <c r="G19209" s="782"/>
    </row>
    <row r="19210" spans="2:7" ht="15" customHeight="1" x14ac:dyDescent="0.25">
      <c r="B19210" s="782"/>
      <c r="C19210" s="782"/>
      <c r="D19210" s="782"/>
      <c r="E19210" s="782"/>
      <c r="F19210" s="782"/>
      <c r="G19210" s="782"/>
    </row>
    <row r="19211" spans="2:7" ht="15" customHeight="1" x14ac:dyDescent="0.25">
      <c r="B19211" s="782"/>
      <c r="C19211" s="782"/>
      <c r="D19211" s="782"/>
      <c r="E19211" s="782"/>
      <c r="F19211" s="782"/>
      <c r="G19211" s="782"/>
    </row>
    <row r="19212" spans="2:7" ht="15" customHeight="1" x14ac:dyDescent="0.25">
      <c r="B19212" s="782"/>
      <c r="C19212" s="782"/>
      <c r="D19212" s="782"/>
      <c r="E19212" s="782"/>
      <c r="F19212" s="782"/>
      <c r="G19212" s="782"/>
    </row>
    <row r="19213" spans="2:7" ht="15" customHeight="1" x14ac:dyDescent="0.25">
      <c r="B19213" s="782"/>
      <c r="C19213" s="782"/>
      <c r="D19213" s="782"/>
      <c r="E19213" s="782"/>
      <c r="F19213" s="782"/>
      <c r="G19213" s="782"/>
    </row>
    <row r="19214" spans="2:7" ht="15" customHeight="1" x14ac:dyDescent="0.25">
      <c r="B19214" s="782"/>
      <c r="C19214" s="782"/>
      <c r="D19214" s="782"/>
      <c r="E19214" s="782"/>
      <c r="F19214" s="782"/>
      <c r="G19214" s="782"/>
    </row>
    <row r="19215" spans="2:7" ht="15" customHeight="1" x14ac:dyDescent="0.25">
      <c r="B19215" s="782"/>
      <c r="C19215" s="782"/>
      <c r="D19215" s="782"/>
      <c r="E19215" s="782"/>
      <c r="F19215" s="782"/>
      <c r="G19215" s="782"/>
    </row>
    <row r="19216" spans="2:7" ht="15" customHeight="1" x14ac:dyDescent="0.25">
      <c r="B19216" s="782"/>
      <c r="C19216" s="782"/>
      <c r="D19216" s="782"/>
      <c r="E19216" s="782"/>
      <c r="F19216" s="782"/>
      <c r="G19216" s="782"/>
    </row>
    <row r="19217" spans="2:7" ht="15" customHeight="1" x14ac:dyDescent="0.25">
      <c r="B19217" s="782"/>
      <c r="C19217" s="782"/>
      <c r="D19217" s="782"/>
      <c r="E19217" s="782"/>
      <c r="F19217" s="782"/>
      <c r="G19217" s="782"/>
    </row>
    <row r="19218" spans="2:7" ht="15" customHeight="1" x14ac:dyDescent="0.25">
      <c r="B19218" s="782"/>
      <c r="C19218" s="782"/>
      <c r="D19218" s="782"/>
      <c r="E19218" s="782"/>
      <c r="F19218" s="782"/>
      <c r="G19218" s="782"/>
    </row>
    <row r="19219" spans="2:7" ht="15" customHeight="1" x14ac:dyDescent="0.25">
      <c r="B19219" s="782"/>
      <c r="C19219" s="782"/>
      <c r="D19219" s="782"/>
      <c r="E19219" s="782"/>
      <c r="F19219" s="782"/>
      <c r="G19219" s="782"/>
    </row>
    <row r="19220" spans="2:7" ht="15" customHeight="1" x14ac:dyDescent="0.25">
      <c r="B19220" s="782"/>
      <c r="C19220" s="782"/>
      <c r="D19220" s="782"/>
      <c r="E19220" s="782"/>
      <c r="F19220" s="782"/>
      <c r="G19220" s="782"/>
    </row>
    <row r="19221" spans="2:7" ht="15" customHeight="1" x14ac:dyDescent="0.25">
      <c r="B19221" s="782"/>
      <c r="C19221" s="782"/>
      <c r="D19221" s="782"/>
      <c r="E19221" s="782"/>
      <c r="F19221" s="782"/>
      <c r="G19221" s="782"/>
    </row>
    <row r="19222" spans="2:7" ht="15" customHeight="1" x14ac:dyDescent="0.25">
      <c r="B19222" s="782"/>
      <c r="C19222" s="782"/>
      <c r="D19222" s="782"/>
      <c r="E19222" s="782"/>
      <c r="F19222" s="782"/>
      <c r="G19222" s="782"/>
    </row>
    <row r="19223" spans="2:7" ht="15" customHeight="1" x14ac:dyDescent="0.25">
      <c r="B19223" s="782"/>
      <c r="C19223" s="782"/>
      <c r="D19223" s="782"/>
      <c r="E19223" s="782"/>
      <c r="F19223" s="782"/>
      <c r="G19223" s="782"/>
    </row>
    <row r="19224" spans="2:7" ht="15" customHeight="1" x14ac:dyDescent="0.25">
      <c r="B19224" s="782"/>
      <c r="C19224" s="782"/>
      <c r="D19224" s="782"/>
      <c r="E19224" s="782"/>
      <c r="F19224" s="782"/>
      <c r="G19224" s="782"/>
    </row>
    <row r="19225" spans="2:7" ht="15" customHeight="1" x14ac:dyDescent="0.25">
      <c r="B19225" s="782"/>
      <c r="C19225" s="782"/>
      <c r="D19225" s="782"/>
      <c r="E19225" s="782"/>
      <c r="F19225" s="782"/>
      <c r="G19225" s="782"/>
    </row>
    <row r="19226" spans="2:7" ht="15" customHeight="1" x14ac:dyDescent="0.25">
      <c r="B19226" s="782"/>
      <c r="C19226" s="782"/>
      <c r="D19226" s="782"/>
      <c r="E19226" s="782"/>
      <c r="F19226" s="782"/>
      <c r="G19226" s="782"/>
    </row>
    <row r="19227" spans="2:7" ht="15" customHeight="1" x14ac:dyDescent="0.25">
      <c r="B19227" s="782"/>
      <c r="C19227" s="782"/>
      <c r="D19227" s="782"/>
      <c r="E19227" s="782"/>
      <c r="F19227" s="782"/>
      <c r="G19227" s="782"/>
    </row>
    <row r="19228" spans="2:7" ht="15" customHeight="1" x14ac:dyDescent="0.25">
      <c r="B19228" s="782"/>
      <c r="C19228" s="782"/>
      <c r="D19228" s="782"/>
      <c r="E19228" s="782"/>
      <c r="F19228" s="782"/>
      <c r="G19228" s="782"/>
    </row>
    <row r="19229" spans="2:7" ht="15" customHeight="1" x14ac:dyDescent="0.25">
      <c r="B19229" s="782"/>
      <c r="C19229" s="782"/>
      <c r="D19229" s="782"/>
      <c r="E19229" s="782"/>
      <c r="F19229" s="782"/>
      <c r="G19229" s="782"/>
    </row>
    <row r="19230" spans="2:7" ht="15" customHeight="1" x14ac:dyDescent="0.25">
      <c r="B19230" s="782"/>
      <c r="C19230" s="782"/>
      <c r="D19230" s="782"/>
      <c r="E19230" s="782"/>
      <c r="F19230" s="782"/>
      <c r="G19230" s="782"/>
    </row>
    <row r="19231" spans="2:7" ht="15" customHeight="1" x14ac:dyDescent="0.25">
      <c r="B19231" s="782"/>
      <c r="C19231" s="782"/>
      <c r="D19231" s="782"/>
      <c r="E19231" s="782"/>
      <c r="F19231" s="782"/>
      <c r="G19231" s="782"/>
    </row>
    <row r="19232" spans="2:7" ht="15" customHeight="1" x14ac:dyDescent="0.25">
      <c r="B19232" s="782"/>
      <c r="C19232" s="782"/>
      <c r="D19232" s="782"/>
      <c r="E19232" s="782"/>
      <c r="F19232" s="782"/>
      <c r="G19232" s="782"/>
    </row>
    <row r="19233" spans="2:7" ht="15" customHeight="1" x14ac:dyDescent="0.25">
      <c r="B19233" s="782"/>
      <c r="C19233" s="782"/>
      <c r="D19233" s="782"/>
      <c r="E19233" s="782"/>
      <c r="F19233" s="782"/>
      <c r="G19233" s="782"/>
    </row>
    <row r="19234" spans="2:7" ht="15" customHeight="1" x14ac:dyDescent="0.25">
      <c r="B19234" s="782"/>
      <c r="C19234" s="782"/>
      <c r="D19234" s="782"/>
      <c r="E19234" s="782"/>
      <c r="F19234" s="782"/>
      <c r="G19234" s="782"/>
    </row>
    <row r="19235" spans="2:7" ht="15" customHeight="1" x14ac:dyDescent="0.25">
      <c r="B19235" s="782"/>
      <c r="C19235" s="782"/>
      <c r="D19235" s="782"/>
      <c r="E19235" s="782"/>
      <c r="F19235" s="782"/>
      <c r="G19235" s="782"/>
    </row>
    <row r="19236" spans="2:7" ht="15" customHeight="1" x14ac:dyDescent="0.25">
      <c r="B19236" s="782"/>
      <c r="C19236" s="782"/>
      <c r="D19236" s="782"/>
      <c r="E19236" s="782"/>
      <c r="F19236" s="782"/>
      <c r="G19236" s="782"/>
    </row>
    <row r="19237" spans="2:7" ht="15" customHeight="1" x14ac:dyDescent="0.25">
      <c r="B19237" s="782"/>
      <c r="C19237" s="782"/>
      <c r="D19237" s="782"/>
      <c r="E19237" s="782"/>
      <c r="F19237" s="782"/>
      <c r="G19237" s="782"/>
    </row>
    <row r="19238" spans="2:7" ht="15" customHeight="1" x14ac:dyDescent="0.25">
      <c r="B19238" s="782"/>
      <c r="C19238" s="782"/>
      <c r="D19238" s="782"/>
      <c r="E19238" s="782"/>
      <c r="F19238" s="782"/>
      <c r="G19238" s="782"/>
    </row>
    <row r="19239" spans="2:7" ht="15" customHeight="1" x14ac:dyDescent="0.25">
      <c r="B19239" s="782"/>
      <c r="C19239" s="782"/>
      <c r="D19239" s="782"/>
      <c r="E19239" s="782"/>
      <c r="F19239" s="782"/>
      <c r="G19239" s="782"/>
    </row>
    <row r="19240" spans="2:7" ht="15" customHeight="1" x14ac:dyDescent="0.25">
      <c r="B19240" s="782"/>
      <c r="C19240" s="782"/>
      <c r="D19240" s="782"/>
      <c r="E19240" s="782"/>
      <c r="F19240" s="782"/>
      <c r="G19240" s="782"/>
    </row>
    <row r="19241" spans="2:7" ht="15" customHeight="1" x14ac:dyDescent="0.25">
      <c r="B19241" s="782"/>
      <c r="C19241" s="782"/>
      <c r="D19241" s="782"/>
      <c r="E19241" s="782"/>
      <c r="F19241" s="782"/>
      <c r="G19241" s="782"/>
    </row>
    <row r="19242" spans="2:7" ht="15" customHeight="1" x14ac:dyDescent="0.25">
      <c r="B19242" s="782"/>
      <c r="C19242" s="782"/>
      <c r="D19242" s="782"/>
      <c r="E19242" s="782"/>
      <c r="F19242" s="782"/>
      <c r="G19242" s="782"/>
    </row>
    <row r="19243" spans="2:7" ht="15" customHeight="1" x14ac:dyDescent="0.25">
      <c r="B19243" s="782"/>
      <c r="C19243" s="782"/>
      <c r="D19243" s="782"/>
      <c r="E19243" s="782"/>
      <c r="F19243" s="782"/>
      <c r="G19243" s="782"/>
    </row>
    <row r="19244" spans="2:7" ht="15" customHeight="1" x14ac:dyDescent="0.25">
      <c r="B19244" s="782"/>
      <c r="C19244" s="782"/>
      <c r="D19244" s="782"/>
      <c r="E19244" s="782"/>
      <c r="F19244" s="782"/>
      <c r="G19244" s="782"/>
    </row>
    <row r="19245" spans="2:7" ht="15" customHeight="1" x14ac:dyDescent="0.25">
      <c r="B19245" s="782"/>
      <c r="C19245" s="782"/>
      <c r="D19245" s="782"/>
      <c r="E19245" s="782"/>
      <c r="F19245" s="782"/>
      <c r="G19245" s="782"/>
    </row>
    <row r="19246" spans="2:7" ht="15" customHeight="1" x14ac:dyDescent="0.25">
      <c r="B19246" s="782"/>
      <c r="C19246" s="782"/>
      <c r="D19246" s="782"/>
      <c r="E19246" s="782"/>
      <c r="F19246" s="782"/>
      <c r="G19246" s="782"/>
    </row>
    <row r="19247" spans="2:7" ht="15" customHeight="1" x14ac:dyDescent="0.25">
      <c r="B19247" s="782"/>
      <c r="C19247" s="782"/>
      <c r="D19247" s="782"/>
      <c r="E19247" s="782"/>
      <c r="F19247" s="782"/>
      <c r="G19247" s="782"/>
    </row>
    <row r="19248" spans="2:7" ht="15" customHeight="1" x14ac:dyDescent="0.25">
      <c r="B19248" s="782"/>
      <c r="C19248" s="782"/>
      <c r="D19248" s="782"/>
      <c r="E19248" s="782"/>
      <c r="F19248" s="782"/>
      <c r="G19248" s="782"/>
    </row>
    <row r="19249" spans="2:7" ht="15" customHeight="1" x14ac:dyDescent="0.25">
      <c r="B19249" s="782"/>
      <c r="C19249" s="782"/>
      <c r="D19249" s="782"/>
      <c r="E19249" s="782"/>
      <c r="F19249" s="782"/>
      <c r="G19249" s="782"/>
    </row>
    <row r="19250" spans="2:7" ht="15" customHeight="1" x14ac:dyDescent="0.25">
      <c r="B19250" s="782"/>
      <c r="C19250" s="782"/>
      <c r="D19250" s="782"/>
      <c r="E19250" s="782"/>
      <c r="F19250" s="782"/>
      <c r="G19250" s="782"/>
    </row>
    <row r="19251" spans="2:7" ht="15" customHeight="1" x14ac:dyDescent="0.25">
      <c r="B19251" s="782"/>
      <c r="C19251" s="782"/>
      <c r="D19251" s="782"/>
      <c r="E19251" s="782"/>
      <c r="F19251" s="782"/>
      <c r="G19251" s="782"/>
    </row>
    <row r="19252" spans="2:7" ht="15" customHeight="1" x14ac:dyDescent="0.25">
      <c r="B19252" s="782"/>
      <c r="C19252" s="782"/>
      <c r="D19252" s="782"/>
      <c r="E19252" s="782"/>
      <c r="F19252" s="782"/>
      <c r="G19252" s="782"/>
    </row>
    <row r="19253" spans="2:7" ht="15" customHeight="1" x14ac:dyDescent="0.25">
      <c r="B19253" s="782"/>
      <c r="C19253" s="782"/>
      <c r="D19253" s="782"/>
      <c r="E19253" s="782"/>
      <c r="F19253" s="782"/>
      <c r="G19253" s="782"/>
    </row>
    <row r="19254" spans="2:7" ht="15" customHeight="1" x14ac:dyDescent="0.25">
      <c r="B19254" s="782"/>
      <c r="C19254" s="782"/>
      <c r="D19254" s="782"/>
      <c r="E19254" s="782"/>
      <c r="F19254" s="782"/>
      <c r="G19254" s="782"/>
    </row>
    <row r="19255" spans="2:7" ht="15" customHeight="1" x14ac:dyDescent="0.25">
      <c r="B19255" s="782"/>
      <c r="C19255" s="782"/>
      <c r="D19255" s="782"/>
      <c r="E19255" s="782"/>
      <c r="F19255" s="782"/>
      <c r="G19255" s="782"/>
    </row>
    <row r="19256" spans="2:7" ht="15" customHeight="1" x14ac:dyDescent="0.25">
      <c r="B19256" s="782"/>
      <c r="C19256" s="782"/>
      <c r="D19256" s="782"/>
      <c r="E19256" s="782"/>
      <c r="F19256" s="782"/>
      <c r="G19256" s="782"/>
    </row>
    <row r="19257" spans="2:7" ht="15" customHeight="1" x14ac:dyDescent="0.25">
      <c r="B19257" s="782"/>
      <c r="C19257" s="782"/>
      <c r="D19257" s="782"/>
      <c r="E19257" s="782"/>
      <c r="F19257" s="782"/>
      <c r="G19257" s="782"/>
    </row>
    <row r="19258" spans="2:7" ht="15" customHeight="1" x14ac:dyDescent="0.25">
      <c r="B19258" s="782"/>
      <c r="C19258" s="782"/>
      <c r="D19258" s="782"/>
      <c r="E19258" s="782"/>
      <c r="F19258" s="782"/>
      <c r="G19258" s="782"/>
    </row>
    <row r="19259" spans="2:7" ht="15" customHeight="1" x14ac:dyDescent="0.25">
      <c r="B19259" s="782"/>
      <c r="C19259" s="782"/>
      <c r="D19259" s="782"/>
      <c r="E19259" s="782"/>
      <c r="F19259" s="782"/>
      <c r="G19259" s="782"/>
    </row>
    <row r="19260" spans="2:7" ht="15" customHeight="1" x14ac:dyDescent="0.25">
      <c r="B19260" s="782"/>
      <c r="C19260" s="782"/>
      <c r="D19260" s="782"/>
      <c r="E19260" s="782"/>
      <c r="F19260" s="782"/>
      <c r="G19260" s="782"/>
    </row>
    <row r="19261" spans="2:7" ht="15" customHeight="1" x14ac:dyDescent="0.25">
      <c r="B19261" s="782"/>
      <c r="C19261" s="782"/>
      <c r="D19261" s="782"/>
      <c r="E19261" s="782"/>
      <c r="F19261" s="782"/>
      <c r="G19261" s="782"/>
    </row>
    <row r="19262" spans="2:7" ht="15" customHeight="1" x14ac:dyDescent="0.25">
      <c r="B19262" s="782"/>
      <c r="C19262" s="782"/>
      <c r="D19262" s="782"/>
      <c r="E19262" s="782"/>
      <c r="F19262" s="782"/>
      <c r="G19262" s="782"/>
    </row>
    <row r="19263" spans="2:7" ht="15" customHeight="1" x14ac:dyDescent="0.25">
      <c r="B19263" s="782"/>
      <c r="C19263" s="782"/>
      <c r="D19263" s="782"/>
      <c r="E19263" s="782"/>
      <c r="F19263" s="782"/>
      <c r="G19263" s="782"/>
    </row>
    <row r="19264" spans="2:7" ht="15" customHeight="1" x14ac:dyDescent="0.25">
      <c r="B19264" s="782"/>
      <c r="C19264" s="782"/>
      <c r="D19264" s="782"/>
      <c r="E19264" s="782"/>
      <c r="F19264" s="782"/>
      <c r="G19264" s="782"/>
    </row>
    <row r="19265" spans="2:7" ht="15" customHeight="1" x14ac:dyDescent="0.25">
      <c r="B19265" s="782"/>
      <c r="C19265" s="782"/>
      <c r="D19265" s="782"/>
      <c r="E19265" s="782"/>
      <c r="F19265" s="782"/>
      <c r="G19265" s="782"/>
    </row>
    <row r="19266" spans="2:7" ht="15" customHeight="1" x14ac:dyDescent="0.25">
      <c r="B19266" s="782"/>
      <c r="C19266" s="782"/>
      <c r="D19266" s="782"/>
      <c r="E19266" s="782"/>
      <c r="F19266" s="782"/>
      <c r="G19266" s="782"/>
    </row>
    <row r="19267" spans="2:7" ht="15" customHeight="1" x14ac:dyDescent="0.25">
      <c r="B19267" s="782"/>
      <c r="C19267" s="782"/>
      <c r="D19267" s="782"/>
      <c r="E19267" s="782"/>
      <c r="F19267" s="782"/>
      <c r="G19267" s="782"/>
    </row>
    <row r="19268" spans="2:7" ht="15" customHeight="1" x14ac:dyDescent="0.25">
      <c r="B19268" s="782"/>
      <c r="C19268" s="782"/>
      <c r="D19268" s="782"/>
      <c r="E19268" s="782"/>
      <c r="F19268" s="782"/>
      <c r="G19268" s="782"/>
    </row>
    <row r="19269" spans="2:7" ht="15" customHeight="1" x14ac:dyDescent="0.25">
      <c r="B19269" s="782"/>
      <c r="C19269" s="782"/>
      <c r="D19269" s="782"/>
      <c r="E19269" s="782"/>
      <c r="F19269" s="782"/>
      <c r="G19269" s="782"/>
    </row>
    <row r="19270" spans="2:7" ht="15" customHeight="1" x14ac:dyDescent="0.25">
      <c r="B19270" s="782"/>
      <c r="C19270" s="782"/>
      <c r="D19270" s="782"/>
      <c r="E19270" s="782"/>
      <c r="F19270" s="782"/>
      <c r="G19270" s="782"/>
    </row>
    <row r="19271" spans="2:7" ht="15" customHeight="1" x14ac:dyDescent="0.25">
      <c r="B19271" s="782"/>
      <c r="C19271" s="782"/>
      <c r="D19271" s="782"/>
      <c r="E19271" s="782"/>
      <c r="F19271" s="782"/>
      <c r="G19271" s="782"/>
    </row>
    <row r="19272" spans="2:7" ht="15" customHeight="1" x14ac:dyDescent="0.25">
      <c r="B19272" s="782"/>
      <c r="C19272" s="782"/>
      <c r="D19272" s="782"/>
      <c r="E19272" s="782"/>
      <c r="F19272" s="782"/>
      <c r="G19272" s="782"/>
    </row>
    <row r="19273" spans="2:7" ht="15" customHeight="1" x14ac:dyDescent="0.25">
      <c r="B19273" s="782"/>
      <c r="C19273" s="782"/>
      <c r="D19273" s="782"/>
      <c r="E19273" s="782"/>
      <c r="F19273" s="782"/>
      <c r="G19273" s="782"/>
    </row>
    <row r="19274" spans="2:7" ht="15" customHeight="1" x14ac:dyDescent="0.25">
      <c r="B19274" s="782"/>
      <c r="C19274" s="782"/>
      <c r="D19274" s="782"/>
      <c r="E19274" s="782"/>
      <c r="F19274" s="782"/>
      <c r="G19274" s="782"/>
    </row>
    <row r="19275" spans="2:7" ht="15" customHeight="1" x14ac:dyDescent="0.25">
      <c r="B19275" s="782"/>
      <c r="C19275" s="782"/>
      <c r="D19275" s="782"/>
      <c r="E19275" s="782"/>
      <c r="F19275" s="782"/>
      <c r="G19275" s="782"/>
    </row>
    <row r="19276" spans="2:7" ht="15" customHeight="1" x14ac:dyDescent="0.25">
      <c r="B19276" s="782"/>
      <c r="C19276" s="782"/>
      <c r="D19276" s="782"/>
      <c r="E19276" s="782"/>
      <c r="F19276" s="782"/>
      <c r="G19276" s="782"/>
    </row>
    <row r="19277" spans="2:7" ht="15" customHeight="1" x14ac:dyDescent="0.25">
      <c r="B19277" s="782"/>
      <c r="C19277" s="782"/>
      <c r="D19277" s="782"/>
      <c r="E19277" s="782"/>
      <c r="F19277" s="782"/>
      <c r="G19277" s="782"/>
    </row>
    <row r="19278" spans="2:7" ht="15" customHeight="1" x14ac:dyDescent="0.25">
      <c r="B19278" s="782"/>
      <c r="C19278" s="782"/>
      <c r="D19278" s="782"/>
      <c r="E19278" s="782"/>
      <c r="F19278" s="782"/>
      <c r="G19278" s="782"/>
    </row>
    <row r="19279" spans="2:7" ht="15" customHeight="1" x14ac:dyDescent="0.25">
      <c r="B19279" s="782"/>
      <c r="C19279" s="782"/>
      <c r="D19279" s="782"/>
      <c r="E19279" s="782"/>
      <c r="F19279" s="782"/>
      <c r="G19279" s="782"/>
    </row>
    <row r="19280" spans="2:7" ht="15" customHeight="1" x14ac:dyDescent="0.25">
      <c r="B19280" s="782"/>
      <c r="C19280" s="782"/>
      <c r="D19280" s="782"/>
      <c r="E19280" s="782"/>
      <c r="F19280" s="782"/>
      <c r="G19280" s="782"/>
    </row>
    <row r="19281" spans="2:7" ht="15" customHeight="1" x14ac:dyDescent="0.25">
      <c r="B19281" s="782"/>
      <c r="C19281" s="782"/>
      <c r="D19281" s="782"/>
      <c r="E19281" s="782"/>
      <c r="F19281" s="782"/>
      <c r="G19281" s="782"/>
    </row>
    <row r="19282" spans="2:7" ht="15" customHeight="1" x14ac:dyDescent="0.25">
      <c r="B19282" s="782"/>
      <c r="C19282" s="782"/>
      <c r="D19282" s="782"/>
      <c r="E19282" s="782"/>
      <c r="F19282" s="782"/>
      <c r="G19282" s="782"/>
    </row>
    <row r="19283" spans="2:7" ht="15" customHeight="1" x14ac:dyDescent="0.25">
      <c r="B19283" s="782"/>
      <c r="C19283" s="782"/>
      <c r="D19283" s="782"/>
      <c r="E19283" s="782"/>
      <c r="F19283" s="782"/>
      <c r="G19283" s="782"/>
    </row>
    <row r="19284" spans="2:7" ht="15" customHeight="1" x14ac:dyDescent="0.25">
      <c r="B19284" s="782"/>
      <c r="C19284" s="782"/>
      <c r="D19284" s="782"/>
      <c r="E19284" s="782"/>
      <c r="F19284" s="782"/>
      <c r="G19284" s="782"/>
    </row>
    <row r="19285" spans="2:7" ht="15" customHeight="1" x14ac:dyDescent="0.25">
      <c r="B19285" s="782"/>
      <c r="C19285" s="782"/>
      <c r="D19285" s="782"/>
      <c r="E19285" s="782"/>
      <c r="F19285" s="782"/>
      <c r="G19285" s="782"/>
    </row>
    <row r="19286" spans="2:7" ht="15" customHeight="1" x14ac:dyDescent="0.25">
      <c r="B19286" s="782"/>
      <c r="C19286" s="782"/>
      <c r="D19286" s="782"/>
      <c r="E19286" s="782"/>
      <c r="F19286" s="782"/>
      <c r="G19286" s="782"/>
    </row>
    <row r="19287" spans="2:7" ht="15" customHeight="1" x14ac:dyDescent="0.25">
      <c r="B19287" s="782"/>
      <c r="C19287" s="782"/>
      <c r="D19287" s="782"/>
      <c r="E19287" s="782"/>
      <c r="F19287" s="782"/>
      <c r="G19287" s="782"/>
    </row>
    <row r="19288" spans="2:7" ht="15" customHeight="1" x14ac:dyDescent="0.25">
      <c r="B19288" s="782"/>
      <c r="C19288" s="782"/>
      <c r="D19288" s="782"/>
      <c r="E19288" s="782"/>
      <c r="F19288" s="782"/>
      <c r="G19288" s="782"/>
    </row>
    <row r="19289" spans="2:7" ht="15" customHeight="1" x14ac:dyDescent="0.25">
      <c r="B19289" s="782"/>
      <c r="C19289" s="782"/>
      <c r="D19289" s="782"/>
      <c r="E19289" s="782"/>
      <c r="F19289" s="782"/>
      <c r="G19289" s="782"/>
    </row>
    <row r="19290" spans="2:7" ht="15" customHeight="1" x14ac:dyDescent="0.25">
      <c r="B19290" s="782"/>
      <c r="C19290" s="782"/>
      <c r="D19290" s="782"/>
      <c r="E19290" s="782"/>
      <c r="F19290" s="782"/>
      <c r="G19290" s="782"/>
    </row>
    <row r="19291" spans="2:7" ht="15" customHeight="1" x14ac:dyDescent="0.25">
      <c r="B19291" s="782"/>
      <c r="C19291" s="782"/>
      <c r="D19291" s="782"/>
      <c r="E19291" s="782"/>
      <c r="F19291" s="782"/>
      <c r="G19291" s="782"/>
    </row>
    <row r="19292" spans="2:7" ht="15" customHeight="1" x14ac:dyDescent="0.25">
      <c r="B19292" s="782"/>
      <c r="C19292" s="782"/>
      <c r="D19292" s="782"/>
      <c r="E19292" s="782"/>
      <c r="F19292" s="782"/>
      <c r="G19292" s="782"/>
    </row>
    <row r="19293" spans="2:7" ht="15" customHeight="1" x14ac:dyDescent="0.25">
      <c r="B19293" s="782"/>
      <c r="C19293" s="782"/>
      <c r="D19293" s="782"/>
      <c r="E19293" s="782"/>
      <c r="F19293" s="782"/>
      <c r="G19293" s="782"/>
    </row>
    <row r="19294" spans="2:7" ht="15" customHeight="1" x14ac:dyDescent="0.25">
      <c r="B19294" s="782"/>
      <c r="C19294" s="782"/>
      <c r="D19294" s="782"/>
      <c r="E19294" s="782"/>
      <c r="F19294" s="782"/>
      <c r="G19294" s="782"/>
    </row>
    <row r="19295" spans="2:7" ht="15" customHeight="1" x14ac:dyDescent="0.25">
      <c r="B19295" s="782"/>
      <c r="C19295" s="782"/>
      <c r="D19295" s="782"/>
      <c r="E19295" s="782"/>
      <c r="F19295" s="782"/>
      <c r="G19295" s="782"/>
    </row>
    <row r="19296" spans="2:7" ht="15" customHeight="1" x14ac:dyDescent="0.25">
      <c r="B19296" s="782"/>
      <c r="C19296" s="782"/>
      <c r="D19296" s="782"/>
      <c r="E19296" s="782"/>
      <c r="F19296" s="782"/>
      <c r="G19296" s="782"/>
    </row>
    <row r="19297" spans="2:7" ht="15" customHeight="1" x14ac:dyDescent="0.25">
      <c r="B19297" s="782"/>
      <c r="C19297" s="782"/>
      <c r="D19297" s="782"/>
      <c r="E19297" s="782"/>
      <c r="F19297" s="782"/>
      <c r="G19297" s="782"/>
    </row>
    <row r="19298" spans="2:7" ht="15" customHeight="1" x14ac:dyDescent="0.25">
      <c r="B19298" s="782"/>
      <c r="C19298" s="782"/>
      <c r="D19298" s="782"/>
      <c r="E19298" s="782"/>
      <c r="F19298" s="782"/>
      <c r="G19298" s="782"/>
    </row>
    <row r="19299" spans="2:7" ht="15" customHeight="1" x14ac:dyDescent="0.25">
      <c r="B19299" s="782"/>
      <c r="C19299" s="782"/>
      <c r="D19299" s="782"/>
      <c r="E19299" s="782"/>
      <c r="F19299" s="782"/>
      <c r="G19299" s="782"/>
    </row>
    <row r="19300" spans="2:7" ht="15" customHeight="1" x14ac:dyDescent="0.25">
      <c r="B19300" s="782"/>
      <c r="C19300" s="782"/>
      <c r="D19300" s="782"/>
      <c r="E19300" s="782"/>
      <c r="F19300" s="782"/>
      <c r="G19300" s="782"/>
    </row>
    <row r="19301" spans="2:7" ht="15" customHeight="1" x14ac:dyDescent="0.25">
      <c r="B19301" s="782"/>
      <c r="C19301" s="782"/>
      <c r="D19301" s="782"/>
      <c r="E19301" s="782"/>
      <c r="F19301" s="782"/>
      <c r="G19301" s="782"/>
    </row>
    <row r="19302" spans="2:7" ht="15" customHeight="1" x14ac:dyDescent="0.25">
      <c r="B19302" s="782"/>
      <c r="C19302" s="782"/>
      <c r="D19302" s="782"/>
      <c r="E19302" s="782"/>
      <c r="F19302" s="782"/>
      <c r="G19302" s="782"/>
    </row>
    <row r="19303" spans="2:7" ht="15" customHeight="1" x14ac:dyDescent="0.25">
      <c r="B19303" s="782"/>
      <c r="C19303" s="782"/>
      <c r="D19303" s="782"/>
      <c r="E19303" s="782"/>
      <c r="F19303" s="782"/>
      <c r="G19303" s="782"/>
    </row>
    <row r="19304" spans="2:7" ht="15" customHeight="1" x14ac:dyDescent="0.25">
      <c r="B19304" s="782"/>
      <c r="C19304" s="782"/>
      <c r="D19304" s="782"/>
      <c r="E19304" s="782"/>
      <c r="F19304" s="782"/>
      <c r="G19304" s="782"/>
    </row>
    <row r="19305" spans="2:7" ht="15" customHeight="1" x14ac:dyDescent="0.25">
      <c r="B19305" s="782"/>
      <c r="C19305" s="782"/>
      <c r="D19305" s="782"/>
      <c r="E19305" s="782"/>
      <c r="F19305" s="782"/>
      <c r="G19305" s="782"/>
    </row>
    <row r="19306" spans="2:7" ht="15" customHeight="1" x14ac:dyDescent="0.25">
      <c r="B19306" s="782"/>
      <c r="C19306" s="782"/>
      <c r="D19306" s="782"/>
      <c r="E19306" s="782"/>
      <c r="F19306" s="782"/>
      <c r="G19306" s="782"/>
    </row>
    <row r="19307" spans="2:7" ht="15" customHeight="1" x14ac:dyDescent="0.25">
      <c r="B19307" s="782"/>
      <c r="C19307" s="782"/>
      <c r="D19307" s="782"/>
      <c r="E19307" s="782"/>
      <c r="F19307" s="782"/>
      <c r="G19307" s="782"/>
    </row>
    <row r="19308" spans="2:7" ht="15" customHeight="1" x14ac:dyDescent="0.25">
      <c r="B19308" s="782"/>
      <c r="C19308" s="782"/>
      <c r="D19308" s="782"/>
      <c r="E19308" s="782"/>
      <c r="F19308" s="782"/>
      <c r="G19308" s="782"/>
    </row>
    <row r="19309" spans="2:7" ht="15" customHeight="1" x14ac:dyDescent="0.25">
      <c r="B19309" s="782"/>
      <c r="C19309" s="782"/>
      <c r="D19309" s="782"/>
      <c r="E19309" s="782"/>
      <c r="F19309" s="782"/>
      <c r="G19309" s="782"/>
    </row>
    <row r="19310" spans="2:7" ht="15" customHeight="1" x14ac:dyDescent="0.25">
      <c r="B19310" s="782"/>
      <c r="C19310" s="782"/>
      <c r="D19310" s="782"/>
      <c r="E19310" s="782"/>
      <c r="F19310" s="782"/>
      <c r="G19310" s="782"/>
    </row>
    <row r="19311" spans="2:7" ht="15" customHeight="1" x14ac:dyDescent="0.25">
      <c r="B19311" s="782"/>
      <c r="C19311" s="782"/>
      <c r="D19311" s="782"/>
      <c r="E19311" s="782"/>
      <c r="F19311" s="782"/>
      <c r="G19311" s="782"/>
    </row>
    <row r="19312" spans="2:7" ht="15" customHeight="1" x14ac:dyDescent="0.25">
      <c r="B19312" s="782"/>
      <c r="C19312" s="782"/>
      <c r="D19312" s="782"/>
      <c r="E19312" s="782"/>
      <c r="F19312" s="782"/>
      <c r="G19312" s="782"/>
    </row>
    <row r="19313" spans="2:7" ht="15" customHeight="1" x14ac:dyDescent="0.25">
      <c r="B19313" s="782"/>
      <c r="C19313" s="782"/>
      <c r="D19313" s="782"/>
      <c r="E19313" s="782"/>
      <c r="F19313" s="782"/>
      <c r="G19313" s="782"/>
    </row>
    <row r="19314" spans="2:7" ht="15" customHeight="1" x14ac:dyDescent="0.25">
      <c r="B19314" s="782"/>
      <c r="C19314" s="782"/>
      <c r="D19314" s="782"/>
      <c r="E19314" s="782"/>
      <c r="F19314" s="782"/>
      <c r="G19314" s="782"/>
    </row>
    <row r="19315" spans="2:7" ht="15" customHeight="1" x14ac:dyDescent="0.25">
      <c r="B19315" s="782"/>
      <c r="C19315" s="782"/>
      <c r="D19315" s="782"/>
      <c r="E19315" s="782"/>
      <c r="F19315" s="782"/>
      <c r="G19315" s="782"/>
    </row>
    <row r="19316" spans="2:7" ht="15" customHeight="1" x14ac:dyDescent="0.25">
      <c r="B19316" s="782"/>
      <c r="C19316" s="782"/>
      <c r="D19316" s="782"/>
      <c r="E19316" s="782"/>
      <c r="F19316" s="782"/>
      <c r="G19316" s="782"/>
    </row>
    <row r="19317" spans="2:7" ht="15" customHeight="1" x14ac:dyDescent="0.25">
      <c r="B19317" s="782"/>
      <c r="C19317" s="782"/>
      <c r="D19317" s="782"/>
      <c r="E19317" s="782"/>
      <c r="F19317" s="782"/>
      <c r="G19317" s="782"/>
    </row>
    <row r="19318" spans="2:7" ht="15" customHeight="1" x14ac:dyDescent="0.25">
      <c r="B19318" s="782"/>
      <c r="C19318" s="782"/>
      <c r="D19318" s="782"/>
      <c r="E19318" s="782"/>
      <c r="F19318" s="782"/>
      <c r="G19318" s="782"/>
    </row>
    <row r="19319" spans="2:7" ht="15" customHeight="1" x14ac:dyDescent="0.25">
      <c r="B19319" s="782"/>
      <c r="C19319" s="782"/>
      <c r="D19319" s="782"/>
      <c r="E19319" s="782"/>
      <c r="F19319" s="782"/>
      <c r="G19319" s="782"/>
    </row>
    <row r="19320" spans="2:7" ht="15" customHeight="1" x14ac:dyDescent="0.25">
      <c r="B19320" s="782"/>
      <c r="C19320" s="782"/>
      <c r="D19320" s="782"/>
      <c r="E19320" s="782"/>
      <c r="F19320" s="782"/>
      <c r="G19320" s="782"/>
    </row>
    <row r="19321" spans="2:7" ht="15" customHeight="1" x14ac:dyDescent="0.25">
      <c r="B19321" s="782"/>
      <c r="C19321" s="782"/>
      <c r="D19321" s="782"/>
      <c r="E19321" s="782"/>
      <c r="F19321" s="782"/>
      <c r="G19321" s="782"/>
    </row>
    <row r="19322" spans="2:7" ht="15" customHeight="1" x14ac:dyDescent="0.25">
      <c r="B19322" s="782"/>
      <c r="C19322" s="782"/>
      <c r="D19322" s="782"/>
      <c r="E19322" s="782"/>
      <c r="F19322" s="782"/>
      <c r="G19322" s="782"/>
    </row>
    <row r="19323" spans="2:7" ht="15" customHeight="1" x14ac:dyDescent="0.25">
      <c r="B19323" s="782"/>
      <c r="C19323" s="782"/>
      <c r="D19323" s="782"/>
      <c r="E19323" s="782"/>
      <c r="F19323" s="782"/>
      <c r="G19323" s="782"/>
    </row>
    <row r="19324" spans="2:7" ht="15" customHeight="1" x14ac:dyDescent="0.25">
      <c r="B19324" s="782"/>
      <c r="C19324" s="782"/>
      <c r="D19324" s="782"/>
      <c r="E19324" s="782"/>
      <c r="F19324" s="782"/>
      <c r="G19324" s="782"/>
    </row>
    <row r="19325" spans="2:7" ht="15" customHeight="1" x14ac:dyDescent="0.25">
      <c r="B19325" s="782"/>
      <c r="C19325" s="782"/>
      <c r="D19325" s="782"/>
      <c r="E19325" s="782"/>
      <c r="F19325" s="782"/>
      <c r="G19325" s="782"/>
    </row>
    <row r="19326" spans="2:7" ht="15" customHeight="1" x14ac:dyDescent="0.25">
      <c r="B19326" s="782"/>
      <c r="C19326" s="782"/>
      <c r="D19326" s="782"/>
      <c r="E19326" s="782"/>
      <c r="F19326" s="782"/>
      <c r="G19326" s="782"/>
    </row>
    <row r="19327" spans="2:7" ht="15" customHeight="1" x14ac:dyDescent="0.25">
      <c r="B19327" s="782"/>
      <c r="C19327" s="782"/>
      <c r="D19327" s="782"/>
      <c r="E19327" s="782"/>
      <c r="F19327" s="782"/>
      <c r="G19327" s="782"/>
    </row>
    <row r="19328" spans="2:7" ht="15" customHeight="1" x14ac:dyDescent="0.25">
      <c r="B19328" s="782"/>
      <c r="C19328" s="782"/>
      <c r="D19328" s="782"/>
      <c r="E19328" s="782"/>
      <c r="F19328" s="782"/>
      <c r="G19328" s="782"/>
    </row>
    <row r="19329" spans="2:7" ht="15" customHeight="1" x14ac:dyDescent="0.25">
      <c r="B19329" s="782"/>
      <c r="C19329" s="782"/>
      <c r="D19329" s="782"/>
      <c r="E19329" s="782"/>
      <c r="F19329" s="782"/>
      <c r="G19329" s="782"/>
    </row>
    <row r="19330" spans="2:7" ht="15" customHeight="1" x14ac:dyDescent="0.25">
      <c r="B19330" s="782"/>
      <c r="C19330" s="782"/>
      <c r="D19330" s="782"/>
      <c r="E19330" s="782"/>
      <c r="F19330" s="782"/>
      <c r="G19330" s="782"/>
    </row>
    <row r="19331" spans="2:7" ht="15" customHeight="1" x14ac:dyDescent="0.25">
      <c r="B19331" s="782"/>
      <c r="C19331" s="782"/>
      <c r="D19331" s="782"/>
      <c r="E19331" s="782"/>
      <c r="F19331" s="782"/>
      <c r="G19331" s="782"/>
    </row>
    <row r="19332" spans="2:7" ht="15" customHeight="1" x14ac:dyDescent="0.25">
      <c r="B19332" s="782"/>
      <c r="C19332" s="782"/>
      <c r="D19332" s="782"/>
      <c r="E19332" s="782"/>
      <c r="F19332" s="782"/>
      <c r="G19332" s="782"/>
    </row>
    <row r="19333" spans="2:7" ht="15" customHeight="1" x14ac:dyDescent="0.25">
      <c r="B19333" s="782"/>
      <c r="C19333" s="782"/>
      <c r="D19333" s="782"/>
      <c r="E19333" s="782"/>
      <c r="F19333" s="782"/>
      <c r="G19333" s="782"/>
    </row>
    <row r="19334" spans="2:7" ht="15" customHeight="1" x14ac:dyDescent="0.25">
      <c r="B19334" s="782"/>
      <c r="C19334" s="782"/>
      <c r="D19334" s="782"/>
      <c r="E19334" s="782"/>
      <c r="F19334" s="782"/>
      <c r="G19334" s="782"/>
    </row>
    <row r="19335" spans="2:7" ht="15" customHeight="1" x14ac:dyDescent="0.25">
      <c r="B19335" s="782"/>
      <c r="C19335" s="782"/>
      <c r="D19335" s="782"/>
      <c r="E19335" s="782"/>
      <c r="F19335" s="782"/>
      <c r="G19335" s="782"/>
    </row>
    <row r="19336" spans="2:7" ht="15" customHeight="1" x14ac:dyDescent="0.25">
      <c r="B19336" s="782"/>
      <c r="C19336" s="782"/>
      <c r="D19336" s="782"/>
      <c r="E19336" s="782"/>
      <c r="F19336" s="782"/>
      <c r="G19336" s="782"/>
    </row>
    <row r="19337" spans="2:7" ht="15" customHeight="1" x14ac:dyDescent="0.25">
      <c r="B19337" s="782"/>
      <c r="C19337" s="782"/>
      <c r="D19337" s="782"/>
      <c r="E19337" s="782"/>
      <c r="F19337" s="782"/>
      <c r="G19337" s="782"/>
    </row>
    <row r="19338" spans="2:7" ht="15" customHeight="1" x14ac:dyDescent="0.25">
      <c r="B19338" s="782"/>
      <c r="C19338" s="782"/>
      <c r="D19338" s="782"/>
      <c r="E19338" s="782"/>
      <c r="F19338" s="782"/>
      <c r="G19338" s="782"/>
    </row>
    <row r="19339" spans="2:7" ht="15" customHeight="1" x14ac:dyDescent="0.25">
      <c r="B19339" s="782"/>
      <c r="C19339" s="782"/>
      <c r="D19339" s="782"/>
      <c r="E19339" s="782"/>
      <c r="F19339" s="782"/>
      <c r="G19339" s="782"/>
    </row>
    <row r="19340" spans="2:7" ht="15" customHeight="1" x14ac:dyDescent="0.25">
      <c r="B19340" s="782"/>
      <c r="C19340" s="782"/>
      <c r="D19340" s="782"/>
      <c r="E19340" s="782"/>
      <c r="F19340" s="782"/>
      <c r="G19340" s="782"/>
    </row>
    <row r="19341" spans="2:7" ht="15" customHeight="1" x14ac:dyDescent="0.25">
      <c r="B19341" s="782"/>
      <c r="C19341" s="782"/>
      <c r="D19341" s="782"/>
      <c r="E19341" s="782"/>
      <c r="F19341" s="782"/>
      <c r="G19341" s="782"/>
    </row>
    <row r="19342" spans="2:7" ht="15" customHeight="1" x14ac:dyDescent="0.25">
      <c r="B19342" s="782"/>
      <c r="C19342" s="782"/>
      <c r="D19342" s="782"/>
      <c r="E19342" s="782"/>
      <c r="F19342" s="782"/>
      <c r="G19342" s="782"/>
    </row>
    <row r="19343" spans="2:7" ht="15" customHeight="1" x14ac:dyDescent="0.25">
      <c r="B19343" s="782"/>
      <c r="C19343" s="782"/>
      <c r="D19343" s="782"/>
      <c r="E19343" s="782"/>
      <c r="F19343" s="782"/>
      <c r="G19343" s="782"/>
    </row>
    <row r="19344" spans="2:7" ht="15" customHeight="1" x14ac:dyDescent="0.25">
      <c r="B19344" s="782"/>
      <c r="C19344" s="782"/>
      <c r="D19344" s="782"/>
      <c r="E19344" s="782"/>
      <c r="F19344" s="782"/>
      <c r="G19344" s="782"/>
    </row>
    <row r="19345" spans="2:7" ht="15" customHeight="1" x14ac:dyDescent="0.25">
      <c r="B19345" s="782"/>
      <c r="C19345" s="782"/>
      <c r="D19345" s="782"/>
      <c r="E19345" s="782"/>
      <c r="F19345" s="782"/>
      <c r="G19345" s="782"/>
    </row>
    <row r="19346" spans="2:7" ht="15" customHeight="1" x14ac:dyDescent="0.25">
      <c r="B19346" s="782"/>
      <c r="C19346" s="782"/>
      <c r="D19346" s="782"/>
      <c r="E19346" s="782"/>
      <c r="F19346" s="782"/>
      <c r="G19346" s="782"/>
    </row>
    <row r="19347" spans="2:7" ht="15" customHeight="1" x14ac:dyDescent="0.25">
      <c r="B19347" s="782"/>
      <c r="C19347" s="782"/>
      <c r="D19347" s="782"/>
      <c r="E19347" s="782"/>
      <c r="F19347" s="782"/>
      <c r="G19347" s="782"/>
    </row>
    <row r="19348" spans="2:7" ht="15" customHeight="1" x14ac:dyDescent="0.25">
      <c r="B19348" s="782"/>
      <c r="C19348" s="782"/>
      <c r="D19348" s="782"/>
      <c r="E19348" s="782"/>
      <c r="F19348" s="782"/>
      <c r="G19348" s="782"/>
    </row>
    <row r="19349" spans="2:7" ht="15" customHeight="1" x14ac:dyDescent="0.25">
      <c r="B19349" s="782"/>
      <c r="C19349" s="782"/>
      <c r="D19349" s="782"/>
      <c r="E19349" s="782"/>
      <c r="F19349" s="782"/>
      <c r="G19349" s="782"/>
    </row>
    <row r="19350" spans="2:7" ht="15" customHeight="1" x14ac:dyDescent="0.25">
      <c r="B19350" s="782"/>
      <c r="C19350" s="782"/>
      <c r="D19350" s="782"/>
      <c r="E19350" s="782"/>
      <c r="F19350" s="782"/>
      <c r="G19350" s="782"/>
    </row>
    <row r="19351" spans="2:7" ht="15" customHeight="1" x14ac:dyDescent="0.25">
      <c r="B19351" s="782"/>
      <c r="C19351" s="782"/>
      <c r="D19351" s="782"/>
      <c r="E19351" s="782"/>
      <c r="F19351" s="782"/>
      <c r="G19351" s="782"/>
    </row>
    <row r="19352" spans="2:7" ht="15" customHeight="1" x14ac:dyDescent="0.25">
      <c r="B19352" s="782"/>
      <c r="C19352" s="782"/>
      <c r="D19352" s="782"/>
      <c r="E19352" s="782"/>
      <c r="F19352" s="782"/>
      <c r="G19352" s="782"/>
    </row>
    <row r="19353" spans="2:7" ht="15" customHeight="1" x14ac:dyDescent="0.25">
      <c r="B19353" s="782"/>
      <c r="C19353" s="782"/>
      <c r="D19353" s="782"/>
      <c r="E19353" s="782"/>
      <c r="F19353" s="782"/>
      <c r="G19353" s="782"/>
    </row>
    <row r="19354" spans="2:7" ht="15" customHeight="1" x14ac:dyDescent="0.25">
      <c r="B19354" s="782"/>
      <c r="C19354" s="782"/>
      <c r="D19354" s="782"/>
      <c r="E19354" s="782"/>
      <c r="F19354" s="782"/>
      <c r="G19354" s="782"/>
    </row>
    <row r="19355" spans="2:7" ht="15" customHeight="1" x14ac:dyDescent="0.25">
      <c r="B19355" s="782"/>
      <c r="C19355" s="782"/>
      <c r="D19355" s="782"/>
      <c r="E19355" s="782"/>
      <c r="F19355" s="782"/>
      <c r="G19355" s="782"/>
    </row>
    <row r="19356" spans="2:7" ht="15" customHeight="1" x14ac:dyDescent="0.25">
      <c r="B19356" s="782"/>
      <c r="C19356" s="782"/>
      <c r="D19356" s="782"/>
      <c r="E19356" s="782"/>
      <c r="F19356" s="782"/>
      <c r="G19356" s="782"/>
    </row>
    <row r="19357" spans="2:7" ht="15" customHeight="1" x14ac:dyDescent="0.25">
      <c r="B19357" s="782"/>
      <c r="C19357" s="782"/>
      <c r="D19357" s="782"/>
      <c r="E19357" s="782"/>
      <c r="F19357" s="782"/>
      <c r="G19357" s="782"/>
    </row>
    <row r="19358" spans="2:7" ht="15" customHeight="1" x14ac:dyDescent="0.25">
      <c r="B19358" s="782"/>
      <c r="C19358" s="782"/>
      <c r="D19358" s="782"/>
      <c r="E19358" s="782"/>
      <c r="F19358" s="782"/>
      <c r="G19358" s="782"/>
    </row>
    <row r="19359" spans="2:7" ht="15" customHeight="1" x14ac:dyDescent="0.25">
      <c r="B19359" s="782"/>
      <c r="C19359" s="782"/>
      <c r="D19359" s="782"/>
      <c r="E19359" s="782"/>
      <c r="F19359" s="782"/>
      <c r="G19359" s="782"/>
    </row>
    <row r="19360" spans="2:7" ht="15" customHeight="1" x14ac:dyDescent="0.25">
      <c r="B19360" s="782"/>
      <c r="C19360" s="782"/>
      <c r="D19360" s="782"/>
      <c r="E19360" s="782"/>
      <c r="F19360" s="782"/>
      <c r="G19360" s="782"/>
    </row>
    <row r="19361" spans="2:7" ht="15" customHeight="1" x14ac:dyDescent="0.25">
      <c r="B19361" s="782"/>
      <c r="C19361" s="782"/>
      <c r="D19361" s="782"/>
      <c r="E19361" s="782"/>
      <c r="F19361" s="782"/>
      <c r="G19361" s="782"/>
    </row>
    <row r="19362" spans="2:7" ht="15" customHeight="1" x14ac:dyDescent="0.25">
      <c r="B19362" s="782"/>
      <c r="C19362" s="782"/>
      <c r="D19362" s="782"/>
      <c r="E19362" s="782"/>
      <c r="F19362" s="782"/>
      <c r="G19362" s="782"/>
    </row>
    <row r="19363" spans="2:7" ht="15" customHeight="1" x14ac:dyDescent="0.25">
      <c r="B19363" s="782"/>
      <c r="C19363" s="782"/>
      <c r="D19363" s="782"/>
      <c r="E19363" s="782"/>
      <c r="F19363" s="782"/>
      <c r="G19363" s="782"/>
    </row>
    <row r="19364" spans="2:7" ht="15" customHeight="1" x14ac:dyDescent="0.25">
      <c r="B19364" s="782"/>
      <c r="C19364" s="782"/>
      <c r="D19364" s="782"/>
      <c r="E19364" s="782"/>
      <c r="F19364" s="782"/>
      <c r="G19364" s="782"/>
    </row>
    <row r="19365" spans="2:7" ht="15" customHeight="1" x14ac:dyDescent="0.25">
      <c r="B19365" s="782"/>
      <c r="C19365" s="782"/>
      <c r="D19365" s="782"/>
      <c r="E19365" s="782"/>
      <c r="F19365" s="782"/>
      <c r="G19365" s="782"/>
    </row>
    <row r="19366" spans="2:7" ht="15" customHeight="1" x14ac:dyDescent="0.25">
      <c r="B19366" s="782"/>
      <c r="C19366" s="782"/>
      <c r="D19366" s="782"/>
      <c r="E19366" s="782"/>
      <c r="F19366" s="782"/>
      <c r="G19366" s="782"/>
    </row>
    <row r="19367" spans="2:7" ht="15" customHeight="1" x14ac:dyDescent="0.25">
      <c r="B19367" s="782"/>
      <c r="C19367" s="782"/>
      <c r="D19367" s="782"/>
      <c r="E19367" s="782"/>
      <c r="F19367" s="782"/>
      <c r="G19367" s="782"/>
    </row>
    <row r="19368" spans="2:7" ht="15" customHeight="1" x14ac:dyDescent="0.25">
      <c r="B19368" s="782"/>
      <c r="C19368" s="782"/>
      <c r="D19368" s="782"/>
      <c r="E19368" s="782"/>
      <c r="F19368" s="782"/>
      <c r="G19368" s="782"/>
    </row>
    <row r="19369" spans="2:7" ht="15" customHeight="1" x14ac:dyDescent="0.25">
      <c r="B19369" s="782"/>
      <c r="C19369" s="782"/>
      <c r="D19369" s="782"/>
      <c r="E19369" s="782"/>
      <c r="F19369" s="782"/>
      <c r="G19369" s="782"/>
    </row>
    <row r="19370" spans="2:7" ht="15" customHeight="1" x14ac:dyDescent="0.25">
      <c r="B19370" s="782"/>
      <c r="C19370" s="782"/>
      <c r="D19370" s="782"/>
      <c r="E19370" s="782"/>
      <c r="F19370" s="782"/>
      <c r="G19370" s="782"/>
    </row>
    <row r="19371" spans="2:7" ht="15" customHeight="1" x14ac:dyDescent="0.25">
      <c r="B19371" s="782"/>
      <c r="C19371" s="782"/>
      <c r="D19371" s="782"/>
      <c r="E19371" s="782"/>
      <c r="F19371" s="782"/>
      <c r="G19371" s="782"/>
    </row>
    <row r="19372" spans="2:7" ht="15" customHeight="1" x14ac:dyDescent="0.25">
      <c r="B19372" s="782"/>
      <c r="C19372" s="782"/>
      <c r="D19372" s="782"/>
      <c r="E19372" s="782"/>
      <c r="F19372" s="782"/>
      <c r="G19372" s="782"/>
    </row>
    <row r="19373" spans="2:7" ht="15" customHeight="1" x14ac:dyDescent="0.25">
      <c r="B19373" s="782"/>
      <c r="C19373" s="782"/>
      <c r="D19373" s="782"/>
      <c r="E19373" s="782"/>
      <c r="F19373" s="782"/>
      <c r="G19373" s="782"/>
    </row>
    <row r="19374" spans="2:7" ht="15" customHeight="1" x14ac:dyDescent="0.25">
      <c r="B19374" s="782"/>
      <c r="C19374" s="782"/>
      <c r="D19374" s="782"/>
      <c r="E19374" s="782"/>
      <c r="F19374" s="782"/>
      <c r="G19374" s="782"/>
    </row>
    <row r="19375" spans="2:7" ht="15" customHeight="1" x14ac:dyDescent="0.25">
      <c r="B19375" s="782"/>
      <c r="C19375" s="782"/>
      <c r="D19375" s="782"/>
      <c r="E19375" s="782"/>
      <c r="F19375" s="782"/>
      <c r="G19375" s="782"/>
    </row>
    <row r="19376" spans="2:7" ht="15" customHeight="1" x14ac:dyDescent="0.25">
      <c r="B19376" s="782"/>
      <c r="C19376" s="782"/>
      <c r="D19376" s="782"/>
      <c r="E19376" s="782"/>
      <c r="F19376" s="782"/>
      <c r="G19376" s="782"/>
    </row>
    <row r="19377" spans="2:7" ht="15" customHeight="1" x14ac:dyDescent="0.25">
      <c r="B19377" s="782"/>
      <c r="C19377" s="782"/>
      <c r="D19377" s="782"/>
      <c r="E19377" s="782"/>
      <c r="F19377" s="782"/>
      <c r="G19377" s="782"/>
    </row>
    <row r="19378" spans="2:7" ht="15" customHeight="1" x14ac:dyDescent="0.25">
      <c r="B19378" s="782"/>
      <c r="C19378" s="782"/>
      <c r="D19378" s="782"/>
      <c r="E19378" s="782"/>
      <c r="F19378" s="782"/>
      <c r="G19378" s="782"/>
    </row>
    <row r="19379" spans="2:7" ht="15" customHeight="1" x14ac:dyDescent="0.25">
      <c r="B19379" s="782"/>
      <c r="C19379" s="782"/>
      <c r="D19379" s="782"/>
      <c r="E19379" s="782"/>
      <c r="F19379" s="782"/>
      <c r="G19379" s="782"/>
    </row>
    <row r="19380" spans="2:7" ht="15" customHeight="1" x14ac:dyDescent="0.25">
      <c r="B19380" s="782"/>
      <c r="C19380" s="782"/>
      <c r="D19380" s="782"/>
      <c r="E19380" s="782"/>
      <c r="F19380" s="782"/>
      <c r="G19380" s="782"/>
    </row>
    <row r="19381" spans="2:7" ht="15" customHeight="1" x14ac:dyDescent="0.25">
      <c r="B19381" s="782"/>
      <c r="C19381" s="782"/>
      <c r="D19381" s="782"/>
      <c r="E19381" s="782"/>
      <c r="F19381" s="782"/>
      <c r="G19381" s="782"/>
    </row>
    <row r="19382" spans="2:7" ht="15" customHeight="1" x14ac:dyDescent="0.25">
      <c r="B19382" s="782"/>
      <c r="C19382" s="782"/>
      <c r="D19382" s="782"/>
      <c r="E19382" s="782"/>
      <c r="F19382" s="782"/>
      <c r="G19382" s="782"/>
    </row>
    <row r="19383" spans="2:7" ht="15" customHeight="1" x14ac:dyDescent="0.25">
      <c r="B19383" s="782"/>
      <c r="C19383" s="782"/>
      <c r="D19383" s="782"/>
      <c r="E19383" s="782"/>
      <c r="F19383" s="782"/>
      <c r="G19383" s="782"/>
    </row>
    <row r="19384" spans="2:7" ht="15" customHeight="1" x14ac:dyDescent="0.25">
      <c r="B19384" s="782"/>
      <c r="C19384" s="782"/>
      <c r="D19384" s="782"/>
      <c r="E19384" s="782"/>
      <c r="F19384" s="782"/>
      <c r="G19384" s="782"/>
    </row>
    <row r="19385" spans="2:7" ht="15" customHeight="1" x14ac:dyDescent="0.25">
      <c r="B19385" s="782"/>
      <c r="C19385" s="782"/>
      <c r="D19385" s="782"/>
      <c r="E19385" s="782"/>
      <c r="F19385" s="782"/>
      <c r="G19385" s="782"/>
    </row>
    <row r="19386" spans="2:7" ht="15" customHeight="1" x14ac:dyDescent="0.25">
      <c r="B19386" s="782"/>
      <c r="C19386" s="782"/>
      <c r="D19386" s="782"/>
      <c r="E19386" s="782"/>
      <c r="F19386" s="782"/>
      <c r="G19386" s="782"/>
    </row>
    <row r="19387" spans="2:7" ht="15" customHeight="1" x14ac:dyDescent="0.25">
      <c r="B19387" s="782"/>
      <c r="C19387" s="782"/>
      <c r="D19387" s="782"/>
      <c r="E19387" s="782"/>
      <c r="F19387" s="782"/>
      <c r="G19387" s="782"/>
    </row>
    <row r="19388" spans="2:7" ht="15" customHeight="1" x14ac:dyDescent="0.25">
      <c r="B19388" s="782"/>
      <c r="C19388" s="782"/>
      <c r="D19388" s="782"/>
      <c r="E19388" s="782"/>
      <c r="F19388" s="782"/>
      <c r="G19388" s="782"/>
    </row>
    <row r="19389" spans="2:7" ht="15" customHeight="1" x14ac:dyDescent="0.25">
      <c r="B19389" s="782"/>
      <c r="C19389" s="782"/>
      <c r="D19389" s="782"/>
      <c r="E19389" s="782"/>
      <c r="F19389" s="782"/>
      <c r="G19389" s="782"/>
    </row>
    <row r="19390" spans="2:7" ht="15" customHeight="1" x14ac:dyDescent="0.25">
      <c r="B19390" s="782"/>
      <c r="C19390" s="782"/>
      <c r="D19390" s="782"/>
      <c r="E19390" s="782"/>
      <c r="F19390" s="782"/>
      <c r="G19390" s="782"/>
    </row>
    <row r="19391" spans="2:7" ht="15" customHeight="1" x14ac:dyDescent="0.25">
      <c r="B19391" s="782"/>
      <c r="C19391" s="782"/>
      <c r="D19391" s="782"/>
      <c r="E19391" s="782"/>
      <c r="F19391" s="782"/>
      <c r="G19391" s="782"/>
    </row>
    <row r="19392" spans="2:7" ht="15" customHeight="1" x14ac:dyDescent="0.25">
      <c r="B19392" s="782"/>
      <c r="C19392" s="782"/>
      <c r="D19392" s="782"/>
      <c r="E19392" s="782"/>
      <c r="F19392" s="782"/>
      <c r="G19392" s="782"/>
    </row>
    <row r="19393" spans="2:7" ht="15" customHeight="1" x14ac:dyDescent="0.25">
      <c r="B19393" s="782"/>
      <c r="C19393" s="782"/>
      <c r="D19393" s="782"/>
      <c r="E19393" s="782"/>
      <c r="F19393" s="782"/>
      <c r="G19393" s="782"/>
    </row>
    <row r="19394" spans="2:7" ht="15" customHeight="1" x14ac:dyDescent="0.25">
      <c r="B19394" s="782"/>
      <c r="C19394" s="782"/>
      <c r="D19394" s="782"/>
      <c r="E19394" s="782"/>
      <c r="F19394" s="782"/>
      <c r="G19394" s="782"/>
    </row>
    <row r="19395" spans="2:7" ht="15" customHeight="1" x14ac:dyDescent="0.25">
      <c r="B19395" s="782"/>
      <c r="C19395" s="782"/>
      <c r="D19395" s="782"/>
      <c r="E19395" s="782"/>
      <c r="F19395" s="782"/>
      <c r="G19395" s="782"/>
    </row>
    <row r="19396" spans="2:7" ht="15" customHeight="1" x14ac:dyDescent="0.25">
      <c r="B19396" s="782"/>
      <c r="C19396" s="782"/>
      <c r="D19396" s="782"/>
      <c r="E19396" s="782"/>
      <c r="F19396" s="782"/>
      <c r="G19396" s="782"/>
    </row>
    <row r="19397" spans="2:7" ht="15" customHeight="1" x14ac:dyDescent="0.25">
      <c r="B19397" s="782"/>
      <c r="C19397" s="782"/>
      <c r="D19397" s="782"/>
      <c r="E19397" s="782"/>
      <c r="F19397" s="782"/>
      <c r="G19397" s="782"/>
    </row>
    <row r="19398" spans="2:7" ht="15" customHeight="1" x14ac:dyDescent="0.25">
      <c r="B19398" s="782"/>
      <c r="C19398" s="782"/>
      <c r="D19398" s="782"/>
      <c r="E19398" s="782"/>
      <c r="F19398" s="782"/>
      <c r="G19398" s="782"/>
    </row>
    <row r="19399" spans="2:7" ht="15" customHeight="1" x14ac:dyDescent="0.25">
      <c r="B19399" s="782"/>
      <c r="C19399" s="782"/>
      <c r="D19399" s="782"/>
      <c r="E19399" s="782"/>
      <c r="F19399" s="782"/>
      <c r="G19399" s="782"/>
    </row>
    <row r="19400" spans="2:7" ht="15" customHeight="1" x14ac:dyDescent="0.25">
      <c r="B19400" s="782"/>
      <c r="C19400" s="782"/>
      <c r="D19400" s="782"/>
      <c r="E19400" s="782"/>
      <c r="F19400" s="782"/>
      <c r="G19400" s="782"/>
    </row>
    <row r="19401" spans="2:7" ht="15" customHeight="1" x14ac:dyDescent="0.25">
      <c r="B19401" s="782"/>
      <c r="C19401" s="782"/>
      <c r="D19401" s="782"/>
      <c r="E19401" s="782"/>
      <c r="F19401" s="782"/>
      <c r="G19401" s="782"/>
    </row>
    <row r="19402" spans="2:7" ht="15" customHeight="1" x14ac:dyDescent="0.25">
      <c r="B19402" s="782"/>
      <c r="C19402" s="782"/>
      <c r="D19402" s="782"/>
      <c r="E19402" s="782"/>
      <c r="F19402" s="782"/>
      <c r="G19402" s="782"/>
    </row>
    <row r="19403" spans="2:7" ht="15" customHeight="1" x14ac:dyDescent="0.25">
      <c r="B19403" s="782"/>
      <c r="C19403" s="782"/>
      <c r="D19403" s="782"/>
      <c r="E19403" s="782"/>
      <c r="F19403" s="782"/>
      <c r="G19403" s="782"/>
    </row>
    <row r="19404" spans="2:7" ht="15" customHeight="1" x14ac:dyDescent="0.25">
      <c r="B19404" s="782"/>
      <c r="C19404" s="782"/>
      <c r="D19404" s="782"/>
      <c r="E19404" s="782"/>
      <c r="F19404" s="782"/>
      <c r="G19404" s="782"/>
    </row>
    <row r="19405" spans="2:7" ht="15" customHeight="1" x14ac:dyDescent="0.25">
      <c r="B19405" s="782"/>
      <c r="C19405" s="782"/>
      <c r="D19405" s="782"/>
      <c r="E19405" s="782"/>
      <c r="F19405" s="782"/>
      <c r="G19405" s="782"/>
    </row>
    <row r="19406" spans="2:7" ht="15" customHeight="1" x14ac:dyDescent="0.25">
      <c r="B19406" s="782"/>
      <c r="C19406" s="782"/>
      <c r="D19406" s="782"/>
      <c r="E19406" s="782"/>
      <c r="F19406" s="782"/>
      <c r="G19406" s="782"/>
    </row>
    <row r="19407" spans="2:7" ht="15" customHeight="1" x14ac:dyDescent="0.25">
      <c r="B19407" s="782"/>
      <c r="C19407" s="782"/>
      <c r="D19407" s="782"/>
      <c r="E19407" s="782"/>
      <c r="F19407" s="782"/>
      <c r="G19407" s="782"/>
    </row>
    <row r="19408" spans="2:7" ht="15" customHeight="1" x14ac:dyDescent="0.25">
      <c r="B19408" s="782"/>
      <c r="C19408" s="782"/>
      <c r="D19408" s="782"/>
      <c r="E19408" s="782"/>
      <c r="F19408" s="782"/>
      <c r="G19408" s="782"/>
    </row>
    <row r="19409" spans="2:7" ht="15" customHeight="1" x14ac:dyDescent="0.25">
      <c r="B19409" s="782"/>
      <c r="C19409" s="782"/>
      <c r="D19409" s="782"/>
      <c r="E19409" s="782"/>
      <c r="F19409" s="782"/>
      <c r="G19409" s="782"/>
    </row>
    <row r="19410" spans="2:7" ht="15" customHeight="1" x14ac:dyDescent="0.25">
      <c r="B19410" s="782"/>
      <c r="C19410" s="782"/>
      <c r="D19410" s="782"/>
      <c r="E19410" s="782"/>
      <c r="F19410" s="782"/>
      <c r="G19410" s="782"/>
    </row>
    <row r="19411" spans="2:7" ht="15" customHeight="1" x14ac:dyDescent="0.25">
      <c r="B19411" s="782"/>
      <c r="C19411" s="782"/>
      <c r="D19411" s="782"/>
      <c r="E19411" s="782"/>
      <c r="F19411" s="782"/>
      <c r="G19411" s="782"/>
    </row>
    <row r="19412" spans="2:7" ht="15" customHeight="1" x14ac:dyDescent="0.25">
      <c r="B19412" s="782"/>
      <c r="C19412" s="782"/>
      <c r="D19412" s="782"/>
      <c r="E19412" s="782"/>
      <c r="F19412" s="782"/>
      <c r="G19412" s="782"/>
    </row>
    <row r="19413" spans="2:7" ht="15" customHeight="1" x14ac:dyDescent="0.25">
      <c r="B19413" s="782"/>
      <c r="C19413" s="782"/>
      <c r="D19413" s="782"/>
      <c r="E19413" s="782"/>
      <c r="F19413" s="782"/>
      <c r="G19413" s="782"/>
    </row>
    <row r="19414" spans="2:7" ht="15" customHeight="1" x14ac:dyDescent="0.25">
      <c r="B19414" s="782"/>
      <c r="C19414" s="782"/>
      <c r="D19414" s="782"/>
      <c r="E19414" s="782"/>
      <c r="F19414" s="782"/>
      <c r="G19414" s="782"/>
    </row>
    <row r="19415" spans="2:7" ht="15" customHeight="1" x14ac:dyDescent="0.25">
      <c r="B19415" s="782"/>
      <c r="C19415" s="782"/>
      <c r="D19415" s="782"/>
      <c r="E19415" s="782"/>
      <c r="F19415" s="782"/>
      <c r="G19415" s="782"/>
    </row>
    <row r="19416" spans="2:7" ht="15" customHeight="1" x14ac:dyDescent="0.25">
      <c r="B19416" s="782"/>
      <c r="C19416" s="782"/>
      <c r="D19416" s="782"/>
      <c r="E19416" s="782"/>
      <c r="F19416" s="782"/>
      <c r="G19416" s="782"/>
    </row>
    <row r="19417" spans="2:7" ht="15" customHeight="1" x14ac:dyDescent="0.25">
      <c r="B19417" s="782"/>
      <c r="C19417" s="782"/>
      <c r="D19417" s="782"/>
      <c r="E19417" s="782"/>
      <c r="F19417" s="782"/>
      <c r="G19417" s="782"/>
    </row>
    <row r="19418" spans="2:7" ht="15" customHeight="1" x14ac:dyDescent="0.25">
      <c r="B19418" s="782"/>
      <c r="C19418" s="782"/>
      <c r="D19418" s="782"/>
      <c r="E19418" s="782"/>
      <c r="F19418" s="782"/>
      <c r="G19418" s="782"/>
    </row>
    <row r="19419" spans="2:7" ht="15" customHeight="1" x14ac:dyDescent="0.25">
      <c r="B19419" s="782"/>
      <c r="C19419" s="782"/>
      <c r="D19419" s="782"/>
      <c r="E19419" s="782"/>
      <c r="F19419" s="782"/>
      <c r="G19419" s="782"/>
    </row>
    <row r="19420" spans="2:7" ht="15" customHeight="1" x14ac:dyDescent="0.25">
      <c r="B19420" s="782"/>
      <c r="C19420" s="782"/>
      <c r="D19420" s="782"/>
      <c r="E19420" s="782"/>
      <c r="F19420" s="782"/>
      <c r="G19420" s="782"/>
    </row>
    <row r="19421" spans="2:7" ht="15" customHeight="1" x14ac:dyDescent="0.25">
      <c r="B19421" s="782"/>
      <c r="C19421" s="782"/>
      <c r="D19421" s="782"/>
      <c r="E19421" s="782"/>
      <c r="F19421" s="782"/>
      <c r="G19421" s="782"/>
    </row>
    <row r="19422" spans="2:7" ht="15" customHeight="1" x14ac:dyDescent="0.25">
      <c r="B19422" s="782"/>
      <c r="C19422" s="782"/>
      <c r="D19422" s="782"/>
      <c r="E19422" s="782"/>
      <c r="F19422" s="782"/>
      <c r="G19422" s="782"/>
    </row>
    <row r="19423" spans="2:7" ht="15" customHeight="1" x14ac:dyDescent="0.25">
      <c r="B19423" s="782"/>
      <c r="C19423" s="782"/>
      <c r="D19423" s="782"/>
      <c r="E19423" s="782"/>
      <c r="F19423" s="782"/>
      <c r="G19423" s="782"/>
    </row>
    <row r="19424" spans="2:7" ht="15" customHeight="1" x14ac:dyDescent="0.25">
      <c r="B19424" s="782"/>
      <c r="C19424" s="782"/>
      <c r="D19424" s="782"/>
      <c r="E19424" s="782"/>
      <c r="F19424" s="782"/>
      <c r="G19424" s="782"/>
    </row>
    <row r="19425" spans="2:7" ht="15" customHeight="1" x14ac:dyDescent="0.25">
      <c r="B19425" s="782"/>
      <c r="C19425" s="782"/>
      <c r="D19425" s="782"/>
      <c r="E19425" s="782"/>
      <c r="F19425" s="782"/>
      <c r="G19425" s="782"/>
    </row>
    <row r="19426" spans="2:7" ht="15" customHeight="1" x14ac:dyDescent="0.25">
      <c r="B19426" s="782"/>
      <c r="C19426" s="782"/>
      <c r="D19426" s="782"/>
      <c r="E19426" s="782"/>
      <c r="F19426" s="782"/>
      <c r="G19426" s="782"/>
    </row>
    <row r="19427" spans="2:7" ht="15" customHeight="1" x14ac:dyDescent="0.25">
      <c r="B19427" s="782"/>
      <c r="C19427" s="782"/>
      <c r="D19427" s="782"/>
      <c r="E19427" s="782"/>
      <c r="F19427" s="782"/>
      <c r="G19427" s="782"/>
    </row>
    <row r="19428" spans="2:7" ht="15" customHeight="1" x14ac:dyDescent="0.25">
      <c r="B19428" s="782"/>
      <c r="C19428" s="782"/>
      <c r="D19428" s="782"/>
      <c r="E19428" s="782"/>
      <c r="F19428" s="782"/>
      <c r="G19428" s="782"/>
    </row>
    <row r="19429" spans="2:7" ht="15" customHeight="1" x14ac:dyDescent="0.25">
      <c r="B19429" s="782"/>
      <c r="C19429" s="782"/>
      <c r="D19429" s="782"/>
      <c r="E19429" s="782"/>
      <c r="F19429" s="782"/>
      <c r="G19429" s="782"/>
    </row>
    <row r="19430" spans="2:7" ht="15" customHeight="1" x14ac:dyDescent="0.25">
      <c r="B19430" s="782"/>
      <c r="C19430" s="782"/>
      <c r="D19430" s="782"/>
      <c r="E19430" s="782"/>
      <c r="F19430" s="782"/>
      <c r="G19430" s="782"/>
    </row>
    <row r="19431" spans="2:7" ht="15" customHeight="1" x14ac:dyDescent="0.25">
      <c r="B19431" s="782"/>
      <c r="C19431" s="782"/>
      <c r="D19431" s="782"/>
      <c r="E19431" s="782"/>
      <c r="F19431" s="782"/>
      <c r="G19431" s="782"/>
    </row>
    <row r="19432" spans="2:7" ht="15" customHeight="1" x14ac:dyDescent="0.25">
      <c r="B19432" s="782"/>
      <c r="C19432" s="782"/>
      <c r="D19432" s="782"/>
      <c r="E19432" s="782"/>
      <c r="F19432" s="782"/>
      <c r="G19432" s="782"/>
    </row>
    <row r="19433" spans="2:7" ht="15" customHeight="1" x14ac:dyDescent="0.25">
      <c r="B19433" s="782"/>
      <c r="C19433" s="782"/>
      <c r="D19433" s="782"/>
      <c r="E19433" s="782"/>
      <c r="F19433" s="782"/>
      <c r="G19433" s="782"/>
    </row>
    <row r="19434" spans="2:7" ht="15" customHeight="1" x14ac:dyDescent="0.25">
      <c r="B19434" s="782"/>
      <c r="C19434" s="782"/>
      <c r="D19434" s="782"/>
      <c r="E19434" s="782"/>
      <c r="F19434" s="782"/>
      <c r="G19434" s="782"/>
    </row>
    <row r="19435" spans="2:7" ht="15" customHeight="1" x14ac:dyDescent="0.25">
      <c r="B19435" s="782"/>
      <c r="C19435" s="782"/>
      <c r="D19435" s="782"/>
      <c r="E19435" s="782"/>
      <c r="F19435" s="782"/>
      <c r="G19435" s="782"/>
    </row>
    <row r="19436" spans="2:7" ht="15" customHeight="1" x14ac:dyDescent="0.25">
      <c r="B19436" s="782"/>
      <c r="C19436" s="782"/>
      <c r="D19436" s="782"/>
      <c r="E19436" s="782"/>
      <c r="F19436" s="782"/>
      <c r="G19436" s="782"/>
    </row>
    <row r="19437" spans="2:7" ht="15" customHeight="1" x14ac:dyDescent="0.25">
      <c r="B19437" s="782"/>
      <c r="C19437" s="782"/>
      <c r="D19437" s="782"/>
      <c r="E19437" s="782"/>
      <c r="F19437" s="782"/>
      <c r="G19437" s="782"/>
    </row>
    <row r="19438" spans="2:7" ht="15" customHeight="1" x14ac:dyDescent="0.25">
      <c r="B19438" s="782"/>
      <c r="C19438" s="782"/>
      <c r="D19438" s="782"/>
      <c r="E19438" s="782"/>
      <c r="F19438" s="782"/>
      <c r="G19438" s="782"/>
    </row>
    <row r="19439" spans="2:7" ht="15" customHeight="1" x14ac:dyDescent="0.25">
      <c r="B19439" s="782"/>
      <c r="C19439" s="782"/>
      <c r="D19439" s="782"/>
      <c r="E19439" s="782"/>
      <c r="F19439" s="782"/>
      <c r="G19439" s="782"/>
    </row>
    <row r="19440" spans="2:7" ht="15" customHeight="1" x14ac:dyDescent="0.25">
      <c r="B19440" s="782"/>
      <c r="C19440" s="782"/>
      <c r="D19440" s="782"/>
      <c r="E19440" s="782"/>
      <c r="F19440" s="782"/>
      <c r="G19440" s="782"/>
    </row>
    <row r="19441" spans="2:7" ht="15" customHeight="1" x14ac:dyDescent="0.25">
      <c r="B19441" s="782"/>
      <c r="C19441" s="782"/>
      <c r="D19441" s="782"/>
      <c r="E19441" s="782"/>
      <c r="F19441" s="782"/>
      <c r="G19441" s="782"/>
    </row>
    <row r="19442" spans="2:7" ht="15" customHeight="1" x14ac:dyDescent="0.25">
      <c r="B19442" s="782"/>
      <c r="C19442" s="782"/>
      <c r="D19442" s="782"/>
      <c r="E19442" s="782"/>
      <c r="F19442" s="782"/>
      <c r="G19442" s="782"/>
    </row>
    <row r="19443" spans="2:7" ht="15" customHeight="1" x14ac:dyDescent="0.25">
      <c r="B19443" s="782"/>
      <c r="C19443" s="782"/>
      <c r="D19443" s="782"/>
      <c r="E19443" s="782"/>
      <c r="F19443" s="782"/>
      <c r="G19443" s="782"/>
    </row>
    <row r="19444" spans="2:7" ht="15" customHeight="1" x14ac:dyDescent="0.25">
      <c r="B19444" s="782"/>
      <c r="C19444" s="782"/>
      <c r="D19444" s="782"/>
      <c r="E19444" s="782"/>
      <c r="F19444" s="782"/>
      <c r="G19444" s="782"/>
    </row>
    <row r="19445" spans="2:7" ht="15" customHeight="1" x14ac:dyDescent="0.25">
      <c r="B19445" s="782"/>
      <c r="C19445" s="782"/>
      <c r="D19445" s="782"/>
      <c r="E19445" s="782"/>
      <c r="F19445" s="782"/>
      <c r="G19445" s="782"/>
    </row>
    <row r="19446" spans="2:7" ht="15" customHeight="1" x14ac:dyDescent="0.25">
      <c r="B19446" s="782"/>
      <c r="C19446" s="782"/>
      <c r="D19446" s="782"/>
      <c r="E19446" s="782"/>
      <c r="F19446" s="782"/>
      <c r="G19446" s="782"/>
    </row>
    <row r="19447" spans="2:7" ht="15" customHeight="1" x14ac:dyDescent="0.25">
      <c r="B19447" s="782"/>
      <c r="C19447" s="782"/>
      <c r="D19447" s="782"/>
      <c r="E19447" s="782"/>
      <c r="F19447" s="782"/>
      <c r="G19447" s="782"/>
    </row>
    <row r="19448" spans="2:7" ht="15" customHeight="1" x14ac:dyDescent="0.25">
      <c r="B19448" s="782"/>
      <c r="C19448" s="782"/>
      <c r="D19448" s="782"/>
      <c r="E19448" s="782"/>
      <c r="F19448" s="782"/>
      <c r="G19448" s="782"/>
    </row>
    <row r="19449" spans="2:7" ht="15" customHeight="1" x14ac:dyDescent="0.25">
      <c r="B19449" s="782"/>
      <c r="C19449" s="782"/>
      <c r="D19449" s="782"/>
      <c r="E19449" s="782"/>
      <c r="F19449" s="782"/>
      <c r="G19449" s="782"/>
    </row>
    <row r="19450" spans="2:7" ht="15" customHeight="1" x14ac:dyDescent="0.25">
      <c r="B19450" s="782"/>
      <c r="C19450" s="782"/>
      <c r="D19450" s="782"/>
      <c r="E19450" s="782"/>
      <c r="F19450" s="782"/>
      <c r="G19450" s="782"/>
    </row>
    <row r="19451" spans="2:7" ht="15" customHeight="1" x14ac:dyDescent="0.25">
      <c r="B19451" s="782"/>
      <c r="C19451" s="782"/>
      <c r="D19451" s="782"/>
      <c r="E19451" s="782"/>
      <c r="F19451" s="782"/>
      <c r="G19451" s="782"/>
    </row>
    <row r="19452" spans="2:7" ht="15" customHeight="1" x14ac:dyDescent="0.25">
      <c r="B19452" s="782"/>
      <c r="C19452" s="782"/>
      <c r="D19452" s="782"/>
      <c r="E19452" s="782"/>
      <c r="F19452" s="782"/>
      <c r="G19452" s="782"/>
    </row>
    <row r="19453" spans="2:7" ht="15" customHeight="1" x14ac:dyDescent="0.25">
      <c r="B19453" s="782"/>
      <c r="C19453" s="782"/>
      <c r="D19453" s="782"/>
      <c r="E19453" s="782"/>
      <c r="F19453" s="782"/>
      <c r="G19453" s="782"/>
    </row>
    <row r="19454" spans="2:7" ht="15" customHeight="1" x14ac:dyDescent="0.25">
      <c r="B19454" s="782"/>
      <c r="C19454" s="782"/>
      <c r="D19454" s="782"/>
      <c r="E19454" s="782"/>
      <c r="F19454" s="782"/>
      <c r="G19454" s="782"/>
    </row>
    <row r="19455" spans="2:7" ht="15" customHeight="1" x14ac:dyDescent="0.25">
      <c r="B19455" s="782"/>
      <c r="C19455" s="782"/>
      <c r="D19455" s="782"/>
      <c r="E19455" s="782"/>
      <c r="F19455" s="782"/>
      <c r="G19455" s="782"/>
    </row>
    <row r="19456" spans="2:7" ht="15" customHeight="1" x14ac:dyDescent="0.25">
      <c r="B19456" s="782"/>
      <c r="C19456" s="782"/>
      <c r="D19456" s="782"/>
      <c r="E19456" s="782"/>
      <c r="F19456" s="782"/>
      <c r="G19456" s="782"/>
    </row>
    <row r="19457" spans="2:7" ht="15" customHeight="1" x14ac:dyDescent="0.25">
      <c r="B19457" s="782"/>
      <c r="C19457" s="782"/>
      <c r="D19457" s="782"/>
      <c r="E19457" s="782"/>
      <c r="F19457" s="782"/>
      <c r="G19457" s="782"/>
    </row>
    <row r="19458" spans="2:7" ht="15" customHeight="1" x14ac:dyDescent="0.25">
      <c r="B19458" s="782"/>
      <c r="C19458" s="782"/>
      <c r="D19458" s="782"/>
      <c r="E19458" s="782"/>
      <c r="F19458" s="782"/>
      <c r="G19458" s="782"/>
    </row>
    <row r="19459" spans="2:7" ht="15" customHeight="1" x14ac:dyDescent="0.25">
      <c r="B19459" s="782"/>
      <c r="C19459" s="782"/>
      <c r="D19459" s="782"/>
      <c r="E19459" s="782"/>
      <c r="F19459" s="782"/>
      <c r="G19459" s="782"/>
    </row>
    <row r="19460" spans="2:7" ht="15" customHeight="1" x14ac:dyDescent="0.25">
      <c r="B19460" s="782"/>
      <c r="C19460" s="782"/>
      <c r="D19460" s="782"/>
      <c r="E19460" s="782"/>
      <c r="F19460" s="782"/>
      <c r="G19460" s="782"/>
    </row>
    <row r="19461" spans="2:7" ht="15" customHeight="1" x14ac:dyDescent="0.25">
      <c r="B19461" s="782"/>
      <c r="C19461" s="782"/>
      <c r="D19461" s="782"/>
      <c r="E19461" s="782"/>
      <c r="F19461" s="782"/>
      <c r="G19461" s="782"/>
    </row>
    <row r="19462" spans="2:7" ht="15" customHeight="1" x14ac:dyDescent="0.25">
      <c r="B19462" s="782"/>
      <c r="C19462" s="782"/>
      <c r="D19462" s="782"/>
      <c r="E19462" s="782"/>
      <c r="F19462" s="782"/>
      <c r="G19462" s="782"/>
    </row>
    <row r="19463" spans="2:7" ht="15" customHeight="1" x14ac:dyDescent="0.25">
      <c r="B19463" s="782"/>
      <c r="C19463" s="782"/>
      <c r="D19463" s="782"/>
      <c r="E19463" s="782"/>
      <c r="F19463" s="782"/>
      <c r="G19463" s="782"/>
    </row>
    <row r="19464" spans="2:7" ht="15" customHeight="1" x14ac:dyDescent="0.25">
      <c r="B19464" s="782"/>
      <c r="C19464" s="782"/>
      <c r="D19464" s="782"/>
      <c r="E19464" s="782"/>
      <c r="F19464" s="782"/>
      <c r="G19464" s="782"/>
    </row>
    <row r="19465" spans="2:7" ht="15" customHeight="1" x14ac:dyDescent="0.25">
      <c r="B19465" s="782"/>
      <c r="C19465" s="782"/>
      <c r="D19465" s="782"/>
      <c r="E19465" s="782"/>
      <c r="F19465" s="782"/>
      <c r="G19465" s="782"/>
    </row>
    <row r="19466" spans="2:7" ht="15" customHeight="1" x14ac:dyDescent="0.25">
      <c r="B19466" s="782"/>
      <c r="C19466" s="782"/>
      <c r="D19466" s="782"/>
      <c r="E19466" s="782"/>
      <c r="F19466" s="782"/>
      <c r="G19466" s="782"/>
    </row>
    <row r="19467" spans="2:7" ht="15" customHeight="1" x14ac:dyDescent="0.25">
      <c r="B19467" s="782"/>
      <c r="C19467" s="782"/>
      <c r="D19467" s="782"/>
      <c r="E19467" s="782"/>
      <c r="F19467" s="782"/>
      <c r="G19467" s="782"/>
    </row>
    <row r="19468" spans="2:7" ht="15" customHeight="1" x14ac:dyDescent="0.25">
      <c r="B19468" s="782"/>
      <c r="C19468" s="782"/>
      <c r="D19468" s="782"/>
      <c r="E19468" s="782"/>
      <c r="F19468" s="782"/>
      <c r="G19468" s="782"/>
    </row>
    <row r="19469" spans="2:7" ht="15" customHeight="1" x14ac:dyDescent="0.25">
      <c r="B19469" s="782"/>
      <c r="C19469" s="782"/>
      <c r="D19469" s="782"/>
      <c r="E19469" s="782"/>
      <c r="F19469" s="782"/>
      <c r="G19469" s="782"/>
    </row>
    <row r="19470" spans="2:7" ht="15" customHeight="1" x14ac:dyDescent="0.25">
      <c r="B19470" s="782"/>
      <c r="C19470" s="782"/>
      <c r="D19470" s="782"/>
      <c r="E19470" s="782"/>
      <c r="F19470" s="782"/>
      <c r="G19470" s="782"/>
    </row>
    <row r="19471" spans="2:7" ht="15" customHeight="1" x14ac:dyDescent="0.25">
      <c r="B19471" s="782"/>
      <c r="C19471" s="782"/>
      <c r="D19471" s="782"/>
      <c r="E19471" s="782"/>
      <c r="F19471" s="782"/>
      <c r="G19471" s="782"/>
    </row>
    <row r="19472" spans="2:7" ht="15" customHeight="1" x14ac:dyDescent="0.25">
      <c r="B19472" s="782"/>
      <c r="C19472" s="782"/>
      <c r="D19472" s="782"/>
      <c r="E19472" s="782"/>
      <c r="F19472" s="782"/>
      <c r="G19472" s="782"/>
    </row>
    <row r="19473" spans="2:7" ht="15" customHeight="1" x14ac:dyDescent="0.25">
      <c r="B19473" s="782"/>
      <c r="C19473" s="782"/>
      <c r="D19473" s="782"/>
      <c r="E19473" s="782"/>
      <c r="F19473" s="782"/>
      <c r="G19473" s="782"/>
    </row>
    <row r="19474" spans="2:7" ht="15" customHeight="1" x14ac:dyDescent="0.25">
      <c r="B19474" s="782"/>
      <c r="C19474" s="782"/>
      <c r="D19474" s="782"/>
      <c r="E19474" s="782"/>
      <c r="F19474" s="782"/>
      <c r="G19474" s="782"/>
    </row>
    <row r="19475" spans="2:7" ht="15" customHeight="1" x14ac:dyDescent="0.25">
      <c r="B19475" s="782"/>
      <c r="C19475" s="782"/>
      <c r="D19475" s="782"/>
      <c r="E19475" s="782"/>
      <c r="F19475" s="782"/>
      <c r="G19475" s="782"/>
    </row>
    <row r="19476" spans="2:7" ht="15" customHeight="1" x14ac:dyDescent="0.25">
      <c r="B19476" s="782"/>
      <c r="C19476" s="782"/>
      <c r="D19476" s="782"/>
      <c r="E19476" s="782"/>
      <c r="F19476" s="782"/>
      <c r="G19476" s="782"/>
    </row>
    <row r="19477" spans="2:7" ht="15" customHeight="1" x14ac:dyDescent="0.25">
      <c r="B19477" s="782"/>
      <c r="C19477" s="782"/>
      <c r="D19477" s="782"/>
      <c r="E19477" s="782"/>
      <c r="F19477" s="782"/>
      <c r="G19477" s="782"/>
    </row>
    <row r="19478" spans="2:7" ht="15" customHeight="1" x14ac:dyDescent="0.25">
      <c r="B19478" s="782"/>
      <c r="C19478" s="782"/>
      <c r="D19478" s="782"/>
      <c r="E19478" s="782"/>
      <c r="F19478" s="782"/>
      <c r="G19478" s="782"/>
    </row>
    <row r="19479" spans="2:7" ht="15" customHeight="1" x14ac:dyDescent="0.25">
      <c r="B19479" s="782"/>
      <c r="C19479" s="782"/>
      <c r="D19479" s="782"/>
      <c r="E19479" s="782"/>
      <c r="F19479" s="782"/>
      <c r="G19479" s="782"/>
    </row>
    <row r="19480" spans="2:7" ht="15" customHeight="1" x14ac:dyDescent="0.25">
      <c r="B19480" s="782"/>
      <c r="C19480" s="782"/>
      <c r="D19480" s="782"/>
      <c r="E19480" s="782"/>
      <c r="F19480" s="782"/>
      <c r="G19480" s="782"/>
    </row>
    <row r="19481" spans="2:7" ht="15" customHeight="1" x14ac:dyDescent="0.25">
      <c r="B19481" s="782"/>
      <c r="C19481" s="782"/>
      <c r="D19481" s="782"/>
      <c r="E19481" s="782"/>
      <c r="F19481" s="782"/>
      <c r="G19481" s="782"/>
    </row>
    <row r="19482" spans="2:7" ht="15" customHeight="1" x14ac:dyDescent="0.25">
      <c r="B19482" s="782"/>
      <c r="C19482" s="782"/>
      <c r="D19482" s="782"/>
      <c r="E19482" s="782"/>
      <c r="F19482" s="782"/>
      <c r="G19482" s="782"/>
    </row>
    <row r="19483" spans="2:7" ht="15" customHeight="1" x14ac:dyDescent="0.25">
      <c r="B19483" s="782"/>
      <c r="C19483" s="782"/>
      <c r="D19483" s="782"/>
      <c r="E19483" s="782"/>
      <c r="F19483" s="782"/>
      <c r="G19483" s="782"/>
    </row>
    <row r="19484" spans="2:7" ht="15" customHeight="1" x14ac:dyDescent="0.25">
      <c r="B19484" s="782"/>
      <c r="C19484" s="782"/>
      <c r="D19484" s="782"/>
      <c r="E19484" s="782"/>
      <c r="F19484" s="782"/>
      <c r="G19484" s="782"/>
    </row>
    <row r="19485" spans="2:7" ht="15" customHeight="1" x14ac:dyDescent="0.25">
      <c r="B19485" s="782"/>
      <c r="C19485" s="782"/>
      <c r="D19485" s="782"/>
      <c r="E19485" s="782"/>
      <c r="F19485" s="782"/>
      <c r="G19485" s="782"/>
    </row>
    <row r="19486" spans="2:7" ht="15" customHeight="1" x14ac:dyDescent="0.25">
      <c r="B19486" s="782"/>
      <c r="C19486" s="782"/>
      <c r="D19486" s="782"/>
      <c r="E19486" s="782"/>
      <c r="F19486" s="782"/>
      <c r="G19486" s="782"/>
    </row>
    <row r="19487" spans="2:7" ht="15" customHeight="1" x14ac:dyDescent="0.25">
      <c r="B19487" s="782"/>
      <c r="C19487" s="782"/>
      <c r="D19487" s="782"/>
      <c r="E19487" s="782"/>
      <c r="F19487" s="782"/>
      <c r="G19487" s="782"/>
    </row>
    <row r="19488" spans="2:7" ht="15" customHeight="1" x14ac:dyDescent="0.25">
      <c r="B19488" s="782"/>
      <c r="C19488" s="782"/>
      <c r="D19488" s="782"/>
      <c r="E19488" s="782"/>
      <c r="F19488" s="782"/>
      <c r="G19488" s="782"/>
    </row>
    <row r="19489" spans="2:7" ht="15" customHeight="1" x14ac:dyDescent="0.25">
      <c r="B19489" s="782"/>
      <c r="C19489" s="782"/>
      <c r="D19489" s="782"/>
      <c r="E19489" s="782"/>
      <c r="F19489" s="782"/>
      <c r="G19489" s="782"/>
    </row>
    <row r="19490" spans="2:7" ht="15" customHeight="1" x14ac:dyDescent="0.25">
      <c r="B19490" s="782"/>
      <c r="C19490" s="782"/>
      <c r="D19490" s="782"/>
      <c r="E19490" s="782"/>
      <c r="F19490" s="782"/>
      <c r="G19490" s="782"/>
    </row>
    <row r="19491" spans="2:7" ht="15" customHeight="1" x14ac:dyDescent="0.25">
      <c r="B19491" s="782"/>
      <c r="C19491" s="782"/>
      <c r="D19491" s="782"/>
      <c r="E19491" s="782"/>
      <c r="F19491" s="782"/>
      <c r="G19491" s="782"/>
    </row>
    <row r="19492" spans="2:7" ht="15" customHeight="1" x14ac:dyDescent="0.25">
      <c r="B19492" s="782"/>
      <c r="C19492" s="782"/>
      <c r="D19492" s="782"/>
      <c r="E19492" s="782"/>
      <c r="F19492" s="782"/>
      <c r="G19492" s="782"/>
    </row>
    <row r="19493" spans="2:7" ht="15" customHeight="1" x14ac:dyDescent="0.25">
      <c r="B19493" s="782"/>
      <c r="C19493" s="782"/>
      <c r="D19493" s="782"/>
      <c r="E19493" s="782"/>
      <c r="F19493" s="782"/>
      <c r="G19493" s="782"/>
    </row>
    <row r="19494" spans="2:7" ht="15" customHeight="1" x14ac:dyDescent="0.25">
      <c r="B19494" s="782"/>
      <c r="C19494" s="782"/>
      <c r="D19494" s="782"/>
      <c r="E19494" s="782"/>
      <c r="F19494" s="782"/>
      <c r="G19494" s="782"/>
    </row>
    <row r="19495" spans="2:7" ht="15" customHeight="1" x14ac:dyDescent="0.25">
      <c r="B19495" s="782"/>
      <c r="C19495" s="782"/>
      <c r="D19495" s="782"/>
      <c r="E19495" s="782"/>
      <c r="F19495" s="782"/>
      <c r="G19495" s="782"/>
    </row>
    <row r="19496" spans="2:7" ht="15" customHeight="1" x14ac:dyDescent="0.25">
      <c r="B19496" s="782"/>
      <c r="C19496" s="782"/>
      <c r="D19496" s="782"/>
      <c r="E19496" s="782"/>
      <c r="F19496" s="782"/>
      <c r="G19496" s="782"/>
    </row>
    <row r="19497" spans="2:7" ht="15" customHeight="1" x14ac:dyDescent="0.25">
      <c r="B19497" s="782"/>
      <c r="C19497" s="782"/>
      <c r="D19497" s="782"/>
      <c r="E19497" s="782"/>
      <c r="F19497" s="782"/>
      <c r="G19497" s="782"/>
    </row>
    <row r="19498" spans="2:7" ht="15" customHeight="1" x14ac:dyDescent="0.25">
      <c r="B19498" s="782"/>
      <c r="C19498" s="782"/>
      <c r="D19498" s="782"/>
      <c r="E19498" s="782"/>
      <c r="F19498" s="782"/>
      <c r="G19498" s="782"/>
    </row>
    <row r="19499" spans="2:7" ht="15" customHeight="1" x14ac:dyDescent="0.25">
      <c r="B19499" s="782"/>
      <c r="C19499" s="782"/>
      <c r="D19499" s="782"/>
      <c r="E19499" s="782"/>
      <c r="F19499" s="782"/>
      <c r="G19499" s="782"/>
    </row>
    <row r="19500" spans="2:7" ht="15" customHeight="1" x14ac:dyDescent="0.25">
      <c r="B19500" s="782"/>
      <c r="C19500" s="782"/>
      <c r="D19500" s="782"/>
      <c r="E19500" s="782"/>
      <c r="F19500" s="782"/>
      <c r="G19500" s="782"/>
    </row>
    <row r="19501" spans="2:7" ht="15" customHeight="1" x14ac:dyDescent="0.25">
      <c r="B19501" s="782"/>
      <c r="C19501" s="782"/>
      <c r="D19501" s="782"/>
      <c r="E19501" s="782"/>
      <c r="F19501" s="782"/>
      <c r="G19501" s="782"/>
    </row>
    <row r="19502" spans="2:7" ht="15" customHeight="1" x14ac:dyDescent="0.25">
      <c r="B19502" s="782"/>
      <c r="C19502" s="782"/>
      <c r="D19502" s="782"/>
      <c r="E19502" s="782"/>
      <c r="F19502" s="782"/>
      <c r="G19502" s="782"/>
    </row>
    <row r="19503" spans="2:7" ht="15" customHeight="1" x14ac:dyDescent="0.25">
      <c r="B19503" s="782"/>
      <c r="C19503" s="782"/>
      <c r="D19503" s="782"/>
      <c r="E19503" s="782"/>
      <c r="F19503" s="782"/>
      <c r="G19503" s="782"/>
    </row>
    <row r="19504" spans="2:7" ht="15" customHeight="1" x14ac:dyDescent="0.25">
      <c r="B19504" s="782"/>
      <c r="C19504" s="782"/>
      <c r="D19504" s="782"/>
      <c r="E19504" s="782"/>
      <c r="F19504" s="782"/>
      <c r="G19504" s="782"/>
    </row>
    <row r="19505" spans="2:7" ht="15" customHeight="1" x14ac:dyDescent="0.25">
      <c r="B19505" s="782"/>
      <c r="C19505" s="782"/>
      <c r="D19505" s="782"/>
      <c r="E19505" s="782"/>
      <c r="F19505" s="782"/>
      <c r="G19505" s="782"/>
    </row>
    <row r="19506" spans="2:7" ht="15" customHeight="1" x14ac:dyDescent="0.25">
      <c r="B19506" s="782"/>
      <c r="C19506" s="782"/>
      <c r="D19506" s="782"/>
      <c r="E19506" s="782"/>
      <c r="F19506" s="782"/>
      <c r="G19506" s="782"/>
    </row>
    <row r="19507" spans="2:7" ht="15" customHeight="1" x14ac:dyDescent="0.25">
      <c r="B19507" s="782"/>
      <c r="C19507" s="782"/>
      <c r="D19507" s="782"/>
      <c r="E19507" s="782"/>
      <c r="F19507" s="782"/>
      <c r="G19507" s="782"/>
    </row>
    <row r="19508" spans="2:7" ht="15" customHeight="1" x14ac:dyDescent="0.25">
      <c r="B19508" s="782"/>
      <c r="C19508" s="782"/>
      <c r="D19508" s="782"/>
      <c r="E19508" s="782"/>
      <c r="F19508" s="782"/>
      <c r="G19508" s="782"/>
    </row>
    <row r="19509" spans="2:7" ht="15" customHeight="1" x14ac:dyDescent="0.25">
      <c r="B19509" s="782"/>
      <c r="C19509" s="782"/>
      <c r="D19509" s="782"/>
      <c r="E19509" s="782"/>
      <c r="F19509" s="782"/>
      <c r="G19509" s="782"/>
    </row>
    <row r="19510" spans="2:7" ht="15" customHeight="1" x14ac:dyDescent="0.25">
      <c r="B19510" s="782"/>
      <c r="C19510" s="782"/>
      <c r="D19510" s="782"/>
      <c r="E19510" s="782"/>
      <c r="F19510" s="782"/>
      <c r="G19510" s="782"/>
    </row>
    <row r="19511" spans="2:7" ht="15" customHeight="1" x14ac:dyDescent="0.25">
      <c r="B19511" s="782"/>
      <c r="C19511" s="782"/>
      <c r="D19511" s="782"/>
      <c r="E19511" s="782"/>
      <c r="F19511" s="782"/>
      <c r="G19511" s="782"/>
    </row>
    <row r="19512" spans="2:7" ht="15" customHeight="1" x14ac:dyDescent="0.25">
      <c r="B19512" s="782"/>
      <c r="C19512" s="782"/>
      <c r="D19512" s="782"/>
      <c r="E19512" s="782"/>
      <c r="F19512" s="782"/>
      <c r="G19512" s="782"/>
    </row>
    <row r="19513" spans="2:7" ht="15" customHeight="1" x14ac:dyDescent="0.25">
      <c r="B19513" s="782"/>
      <c r="C19513" s="782"/>
      <c r="D19513" s="782"/>
      <c r="E19513" s="782"/>
      <c r="F19513" s="782"/>
      <c r="G19513" s="782"/>
    </row>
    <row r="19514" spans="2:7" ht="15" customHeight="1" x14ac:dyDescent="0.25">
      <c r="B19514" s="782"/>
      <c r="C19514" s="782"/>
      <c r="D19514" s="782"/>
      <c r="E19514" s="782"/>
      <c r="F19514" s="782"/>
      <c r="G19514" s="782"/>
    </row>
    <row r="19515" spans="2:7" ht="15" customHeight="1" x14ac:dyDescent="0.25">
      <c r="B19515" s="782"/>
      <c r="C19515" s="782"/>
      <c r="D19515" s="782"/>
      <c r="E19515" s="782"/>
      <c r="F19515" s="782"/>
      <c r="G19515" s="782"/>
    </row>
    <row r="19516" spans="2:7" ht="15" customHeight="1" x14ac:dyDescent="0.25">
      <c r="B19516" s="782"/>
      <c r="C19516" s="782"/>
      <c r="D19516" s="782"/>
      <c r="E19516" s="782"/>
      <c r="F19516" s="782"/>
      <c r="G19516" s="782"/>
    </row>
    <row r="19517" spans="2:7" ht="15" customHeight="1" x14ac:dyDescent="0.25">
      <c r="B19517" s="782"/>
      <c r="C19517" s="782"/>
      <c r="D19517" s="782"/>
      <c r="E19517" s="782"/>
      <c r="F19517" s="782"/>
      <c r="G19517" s="782"/>
    </row>
    <row r="19518" spans="2:7" ht="15" customHeight="1" x14ac:dyDescent="0.25">
      <c r="B19518" s="782"/>
      <c r="C19518" s="782"/>
      <c r="D19518" s="782"/>
      <c r="E19518" s="782"/>
      <c r="F19518" s="782"/>
      <c r="G19518" s="782"/>
    </row>
    <row r="19519" spans="2:7" ht="15" customHeight="1" x14ac:dyDescent="0.25">
      <c r="B19519" s="782"/>
      <c r="C19519" s="782"/>
      <c r="D19519" s="782"/>
      <c r="E19519" s="782"/>
      <c r="F19519" s="782"/>
      <c r="G19519" s="782"/>
    </row>
    <row r="19520" spans="2:7" ht="15" customHeight="1" x14ac:dyDescent="0.25">
      <c r="B19520" s="782"/>
      <c r="C19520" s="782"/>
      <c r="D19520" s="782"/>
      <c r="E19520" s="782"/>
      <c r="F19520" s="782"/>
      <c r="G19520" s="782"/>
    </row>
    <row r="19521" spans="2:7" ht="15" customHeight="1" x14ac:dyDescent="0.25">
      <c r="B19521" s="782"/>
      <c r="C19521" s="782"/>
      <c r="D19521" s="782"/>
      <c r="E19521" s="782"/>
      <c r="F19521" s="782"/>
      <c r="G19521" s="782"/>
    </row>
    <row r="19522" spans="2:7" ht="15" customHeight="1" x14ac:dyDescent="0.25">
      <c r="B19522" s="782"/>
      <c r="C19522" s="782"/>
      <c r="D19522" s="782"/>
      <c r="E19522" s="782"/>
      <c r="F19522" s="782"/>
      <c r="G19522" s="782"/>
    </row>
    <row r="19523" spans="2:7" ht="15" customHeight="1" x14ac:dyDescent="0.25">
      <c r="B19523" s="782"/>
      <c r="C19523" s="782"/>
      <c r="D19523" s="782"/>
      <c r="E19523" s="782"/>
      <c r="F19523" s="782"/>
      <c r="G19523" s="782"/>
    </row>
    <row r="19524" spans="2:7" ht="15" customHeight="1" x14ac:dyDescent="0.25">
      <c r="B19524" s="782"/>
      <c r="C19524" s="782"/>
      <c r="D19524" s="782"/>
      <c r="E19524" s="782"/>
      <c r="F19524" s="782"/>
      <c r="G19524" s="782"/>
    </row>
    <row r="19525" spans="2:7" ht="15" customHeight="1" x14ac:dyDescent="0.25">
      <c r="B19525" s="782"/>
      <c r="C19525" s="782"/>
      <c r="D19525" s="782"/>
      <c r="E19525" s="782"/>
      <c r="F19525" s="782"/>
      <c r="G19525" s="782"/>
    </row>
    <row r="19526" spans="2:7" ht="15" customHeight="1" x14ac:dyDescent="0.25">
      <c r="B19526" s="782"/>
      <c r="C19526" s="782"/>
      <c r="D19526" s="782"/>
      <c r="E19526" s="782"/>
      <c r="F19526" s="782"/>
      <c r="G19526" s="782"/>
    </row>
    <row r="19527" spans="2:7" ht="15" customHeight="1" x14ac:dyDescent="0.25">
      <c r="B19527" s="782"/>
      <c r="C19527" s="782"/>
      <c r="D19527" s="782"/>
      <c r="E19527" s="782"/>
      <c r="F19527" s="782"/>
      <c r="G19527" s="782"/>
    </row>
    <row r="19528" spans="2:7" ht="15" customHeight="1" x14ac:dyDescent="0.25">
      <c r="B19528" s="782"/>
      <c r="C19528" s="782"/>
      <c r="D19528" s="782"/>
      <c r="E19528" s="782"/>
      <c r="F19528" s="782"/>
      <c r="G19528" s="782"/>
    </row>
    <row r="19529" spans="2:7" ht="15" customHeight="1" x14ac:dyDescent="0.25">
      <c r="B19529" s="782"/>
      <c r="C19529" s="782"/>
      <c r="D19529" s="782"/>
      <c r="E19529" s="782"/>
      <c r="F19529" s="782"/>
      <c r="G19529" s="782"/>
    </row>
    <row r="19530" spans="2:7" ht="15" customHeight="1" x14ac:dyDescent="0.25">
      <c r="B19530" s="782"/>
      <c r="C19530" s="782"/>
      <c r="D19530" s="782"/>
      <c r="E19530" s="782"/>
      <c r="F19530" s="782"/>
      <c r="G19530" s="782"/>
    </row>
    <row r="19531" spans="2:7" ht="15" customHeight="1" x14ac:dyDescent="0.25">
      <c r="B19531" s="782"/>
      <c r="C19531" s="782"/>
      <c r="D19531" s="782"/>
      <c r="E19531" s="782"/>
      <c r="F19531" s="782"/>
      <c r="G19531" s="782"/>
    </row>
    <row r="19532" spans="2:7" ht="15" customHeight="1" x14ac:dyDescent="0.25">
      <c r="B19532" s="782"/>
      <c r="C19532" s="782"/>
      <c r="D19532" s="782"/>
      <c r="E19532" s="782"/>
      <c r="F19532" s="782"/>
      <c r="G19532" s="782"/>
    </row>
    <row r="19533" spans="2:7" ht="15" customHeight="1" x14ac:dyDescent="0.25">
      <c r="B19533" s="782"/>
      <c r="C19533" s="782"/>
      <c r="D19533" s="782"/>
      <c r="E19533" s="782"/>
      <c r="F19533" s="782"/>
      <c r="G19533" s="782"/>
    </row>
    <row r="19534" spans="2:7" ht="15" customHeight="1" x14ac:dyDescent="0.25">
      <c r="B19534" s="782"/>
      <c r="C19534" s="782"/>
      <c r="D19534" s="782"/>
      <c r="E19534" s="782"/>
      <c r="F19534" s="782"/>
      <c r="G19534" s="782"/>
    </row>
    <row r="19535" spans="2:7" ht="15" customHeight="1" x14ac:dyDescent="0.25">
      <c r="B19535" s="782"/>
      <c r="C19535" s="782"/>
      <c r="D19535" s="782"/>
      <c r="E19535" s="782"/>
      <c r="F19535" s="782"/>
      <c r="G19535" s="782"/>
    </row>
    <row r="19536" spans="2:7" ht="15" customHeight="1" x14ac:dyDescent="0.25">
      <c r="B19536" s="782"/>
      <c r="C19536" s="782"/>
      <c r="D19536" s="782"/>
      <c r="E19536" s="782"/>
      <c r="F19536" s="782"/>
      <c r="G19536" s="782"/>
    </row>
    <row r="19537" spans="2:7" ht="15" customHeight="1" x14ac:dyDescent="0.25">
      <c r="B19537" s="782"/>
      <c r="C19537" s="782"/>
      <c r="D19537" s="782"/>
      <c r="E19537" s="782"/>
      <c r="F19537" s="782"/>
      <c r="G19537" s="782"/>
    </row>
    <row r="19538" spans="2:7" ht="15" customHeight="1" x14ac:dyDescent="0.25">
      <c r="B19538" s="782"/>
      <c r="C19538" s="782"/>
      <c r="D19538" s="782"/>
      <c r="E19538" s="782"/>
      <c r="F19538" s="782"/>
      <c r="G19538" s="782"/>
    </row>
    <row r="19539" spans="2:7" ht="15" customHeight="1" x14ac:dyDescent="0.25">
      <c r="B19539" s="782"/>
      <c r="C19539" s="782"/>
      <c r="D19539" s="782"/>
      <c r="E19539" s="782"/>
      <c r="F19539" s="782"/>
      <c r="G19539" s="782"/>
    </row>
    <row r="19540" spans="2:7" ht="15" customHeight="1" x14ac:dyDescent="0.25">
      <c r="B19540" s="782"/>
      <c r="C19540" s="782"/>
      <c r="D19540" s="782"/>
      <c r="E19540" s="782"/>
      <c r="F19540" s="782"/>
      <c r="G19540" s="782"/>
    </row>
    <row r="19541" spans="2:7" ht="15" customHeight="1" x14ac:dyDescent="0.25">
      <c r="B19541" s="782"/>
      <c r="C19541" s="782"/>
      <c r="D19541" s="782"/>
      <c r="E19541" s="782"/>
      <c r="F19541" s="782"/>
      <c r="G19541" s="782"/>
    </row>
    <row r="19542" spans="2:7" ht="15" customHeight="1" x14ac:dyDescent="0.25">
      <c r="B19542" s="782"/>
      <c r="C19542" s="782"/>
      <c r="D19542" s="782"/>
      <c r="E19542" s="782"/>
      <c r="F19542" s="782"/>
      <c r="G19542" s="782"/>
    </row>
    <row r="19543" spans="2:7" ht="15" customHeight="1" x14ac:dyDescent="0.25">
      <c r="B19543" s="782"/>
      <c r="C19543" s="782"/>
      <c r="D19543" s="782"/>
      <c r="E19543" s="782"/>
      <c r="F19543" s="782"/>
      <c r="G19543" s="782"/>
    </row>
    <row r="19544" spans="2:7" ht="15" customHeight="1" x14ac:dyDescent="0.25">
      <c r="B19544" s="782"/>
      <c r="C19544" s="782"/>
      <c r="D19544" s="782"/>
      <c r="E19544" s="782"/>
      <c r="F19544" s="782"/>
      <c r="G19544" s="782"/>
    </row>
    <row r="19545" spans="2:7" ht="15" customHeight="1" x14ac:dyDescent="0.25">
      <c r="B19545" s="782"/>
      <c r="C19545" s="782"/>
      <c r="D19545" s="782"/>
      <c r="E19545" s="782"/>
      <c r="F19545" s="782"/>
      <c r="G19545" s="782"/>
    </row>
    <row r="19546" spans="2:7" ht="15" customHeight="1" x14ac:dyDescent="0.25">
      <c r="B19546" s="782"/>
      <c r="C19546" s="782"/>
      <c r="D19546" s="782"/>
      <c r="E19546" s="782"/>
      <c r="F19546" s="782"/>
      <c r="G19546" s="782"/>
    </row>
    <row r="19547" spans="2:7" ht="15" customHeight="1" x14ac:dyDescent="0.25">
      <c r="B19547" s="782"/>
      <c r="C19547" s="782"/>
      <c r="D19547" s="782"/>
      <c r="E19547" s="782"/>
      <c r="F19547" s="782"/>
      <c r="G19547" s="782"/>
    </row>
    <row r="19548" spans="2:7" ht="15" customHeight="1" x14ac:dyDescent="0.25">
      <c r="B19548" s="782"/>
      <c r="C19548" s="782"/>
      <c r="D19548" s="782"/>
      <c r="E19548" s="782"/>
      <c r="F19548" s="782"/>
      <c r="G19548" s="782"/>
    </row>
    <row r="19549" spans="2:7" ht="15" customHeight="1" x14ac:dyDescent="0.25">
      <c r="B19549" s="782"/>
      <c r="C19549" s="782"/>
      <c r="D19549" s="782"/>
      <c r="E19549" s="782"/>
      <c r="F19549" s="782"/>
      <c r="G19549" s="782"/>
    </row>
    <row r="19550" spans="2:7" ht="15" customHeight="1" x14ac:dyDescent="0.25">
      <c r="B19550" s="782"/>
      <c r="C19550" s="782"/>
      <c r="D19550" s="782"/>
      <c r="E19550" s="782"/>
      <c r="F19550" s="782"/>
      <c r="G19550" s="782"/>
    </row>
    <row r="19551" spans="2:7" ht="15" customHeight="1" x14ac:dyDescent="0.25">
      <c r="B19551" s="782"/>
      <c r="C19551" s="782"/>
      <c r="D19551" s="782"/>
      <c r="E19551" s="782"/>
      <c r="F19551" s="782"/>
      <c r="G19551" s="782"/>
    </row>
    <row r="19552" spans="2:7" ht="15" customHeight="1" x14ac:dyDescent="0.25">
      <c r="B19552" s="782"/>
      <c r="C19552" s="782"/>
      <c r="D19552" s="782"/>
      <c r="E19552" s="782"/>
      <c r="F19552" s="782"/>
      <c r="G19552" s="782"/>
    </row>
    <row r="19553" spans="2:7" ht="15" customHeight="1" x14ac:dyDescent="0.25">
      <c r="B19553" s="782"/>
      <c r="C19553" s="782"/>
      <c r="D19553" s="782"/>
      <c r="E19553" s="782"/>
      <c r="F19553" s="782"/>
      <c r="G19553" s="782"/>
    </row>
    <row r="19554" spans="2:7" ht="15" customHeight="1" x14ac:dyDescent="0.25">
      <c r="B19554" s="782"/>
      <c r="C19554" s="782"/>
      <c r="D19554" s="782"/>
      <c r="E19554" s="782"/>
      <c r="F19554" s="782"/>
      <c r="G19554" s="782"/>
    </row>
    <row r="19555" spans="2:7" ht="15" customHeight="1" x14ac:dyDescent="0.25">
      <c r="B19555" s="782"/>
      <c r="C19555" s="782"/>
      <c r="D19555" s="782"/>
      <c r="E19555" s="782"/>
      <c r="F19555" s="782"/>
      <c r="G19555" s="782"/>
    </row>
    <row r="19556" spans="2:7" ht="15" customHeight="1" x14ac:dyDescent="0.25">
      <c r="B19556" s="782"/>
      <c r="C19556" s="782"/>
      <c r="D19556" s="782"/>
      <c r="E19556" s="782"/>
      <c r="F19556" s="782"/>
      <c r="G19556" s="782"/>
    </row>
    <row r="19557" spans="2:7" ht="15" customHeight="1" x14ac:dyDescent="0.25">
      <c r="B19557" s="782"/>
      <c r="C19557" s="782"/>
      <c r="D19557" s="782"/>
      <c r="E19557" s="782"/>
      <c r="F19557" s="782"/>
      <c r="G19557" s="782"/>
    </row>
    <row r="19558" spans="2:7" ht="15" customHeight="1" x14ac:dyDescent="0.25">
      <c r="B19558" s="782"/>
      <c r="C19558" s="782"/>
      <c r="D19558" s="782"/>
      <c r="E19558" s="782"/>
      <c r="F19558" s="782"/>
      <c r="G19558" s="782"/>
    </row>
    <row r="19559" spans="2:7" ht="15" customHeight="1" x14ac:dyDescent="0.25">
      <c r="B19559" s="782"/>
      <c r="C19559" s="782"/>
      <c r="D19559" s="782"/>
      <c r="E19559" s="782"/>
      <c r="F19559" s="782"/>
      <c r="G19559" s="782"/>
    </row>
    <row r="19560" spans="2:7" ht="15" customHeight="1" x14ac:dyDescent="0.25">
      <c r="B19560" s="782"/>
      <c r="C19560" s="782"/>
      <c r="D19560" s="782"/>
      <c r="E19560" s="782"/>
      <c r="F19560" s="782"/>
      <c r="G19560" s="782"/>
    </row>
    <row r="19561" spans="2:7" ht="15" customHeight="1" x14ac:dyDescent="0.25">
      <c r="B19561" s="782"/>
      <c r="C19561" s="782"/>
      <c r="D19561" s="782"/>
      <c r="E19561" s="782"/>
      <c r="F19561" s="782"/>
      <c r="G19561" s="782"/>
    </row>
    <row r="19562" spans="2:7" ht="15" customHeight="1" x14ac:dyDescent="0.25">
      <c r="B19562" s="782"/>
      <c r="C19562" s="782"/>
      <c r="D19562" s="782"/>
      <c r="E19562" s="782"/>
      <c r="F19562" s="782"/>
      <c r="G19562" s="782"/>
    </row>
    <row r="19563" spans="2:7" ht="15" customHeight="1" x14ac:dyDescent="0.25">
      <c r="B19563" s="782"/>
      <c r="C19563" s="782"/>
      <c r="D19563" s="782"/>
      <c r="E19563" s="782"/>
      <c r="F19563" s="782"/>
      <c r="G19563" s="782"/>
    </row>
    <row r="19564" spans="2:7" ht="15" customHeight="1" x14ac:dyDescent="0.25">
      <c r="B19564" s="782"/>
      <c r="C19564" s="782"/>
      <c r="D19564" s="782"/>
      <c r="E19564" s="782"/>
      <c r="F19564" s="782"/>
      <c r="G19564" s="782"/>
    </row>
    <row r="19565" spans="2:7" ht="15" customHeight="1" x14ac:dyDescent="0.25">
      <c r="B19565" s="782"/>
      <c r="C19565" s="782"/>
      <c r="D19565" s="782"/>
      <c r="E19565" s="782"/>
      <c r="F19565" s="782"/>
      <c r="G19565" s="782"/>
    </row>
    <row r="19566" spans="2:7" ht="15" customHeight="1" x14ac:dyDescent="0.25">
      <c r="B19566" s="782"/>
      <c r="C19566" s="782"/>
      <c r="D19566" s="782"/>
      <c r="E19566" s="782"/>
      <c r="F19566" s="782"/>
      <c r="G19566" s="782"/>
    </row>
    <row r="19567" spans="2:7" ht="15" customHeight="1" x14ac:dyDescent="0.25">
      <c r="B19567" s="782"/>
      <c r="C19567" s="782"/>
      <c r="D19567" s="782"/>
      <c r="E19567" s="782"/>
      <c r="F19567" s="782"/>
      <c r="G19567" s="782"/>
    </row>
    <row r="19568" spans="2:7" ht="15" customHeight="1" x14ac:dyDescent="0.25">
      <c r="B19568" s="782"/>
      <c r="C19568" s="782"/>
      <c r="D19568" s="782"/>
      <c r="E19568" s="782"/>
      <c r="F19568" s="782"/>
      <c r="G19568" s="782"/>
    </row>
    <row r="19569" spans="2:7" ht="15" customHeight="1" x14ac:dyDescent="0.25">
      <c r="B19569" s="782"/>
      <c r="C19569" s="782"/>
      <c r="D19569" s="782"/>
      <c r="E19569" s="782"/>
      <c r="F19569" s="782"/>
      <c r="G19569" s="782"/>
    </row>
    <row r="19570" spans="2:7" ht="15" customHeight="1" x14ac:dyDescent="0.25">
      <c r="B19570" s="782"/>
      <c r="C19570" s="782"/>
      <c r="D19570" s="782"/>
      <c r="E19570" s="782"/>
      <c r="F19570" s="782"/>
      <c r="G19570" s="782"/>
    </row>
    <row r="19571" spans="2:7" ht="15" customHeight="1" x14ac:dyDescent="0.25">
      <c r="B19571" s="782"/>
      <c r="C19571" s="782"/>
      <c r="D19571" s="782"/>
      <c r="E19571" s="782"/>
      <c r="F19571" s="782"/>
      <c r="G19571" s="782"/>
    </row>
    <row r="19572" spans="2:7" ht="15" customHeight="1" x14ac:dyDescent="0.25">
      <c r="B19572" s="782"/>
      <c r="C19572" s="782"/>
      <c r="D19572" s="782"/>
      <c r="E19572" s="782"/>
      <c r="F19572" s="782"/>
      <c r="G19572" s="782"/>
    </row>
    <row r="19573" spans="2:7" ht="15" customHeight="1" x14ac:dyDescent="0.25">
      <c r="B19573" s="782"/>
      <c r="C19573" s="782"/>
      <c r="D19573" s="782"/>
      <c r="E19573" s="782"/>
      <c r="F19573" s="782"/>
      <c r="G19573" s="782"/>
    </row>
    <row r="19574" spans="2:7" ht="15" customHeight="1" x14ac:dyDescent="0.25">
      <c r="B19574" s="782"/>
      <c r="C19574" s="782"/>
      <c r="D19574" s="782"/>
      <c r="E19574" s="782"/>
      <c r="F19574" s="782"/>
      <c r="G19574" s="782"/>
    </row>
    <row r="19575" spans="2:7" ht="15" customHeight="1" x14ac:dyDescent="0.25">
      <c r="B19575" s="782"/>
      <c r="C19575" s="782"/>
      <c r="D19575" s="782"/>
      <c r="E19575" s="782"/>
      <c r="F19575" s="782"/>
      <c r="G19575" s="782"/>
    </row>
    <row r="19576" spans="2:7" ht="15" customHeight="1" x14ac:dyDescent="0.25">
      <c r="B19576" s="782"/>
      <c r="C19576" s="782"/>
      <c r="D19576" s="782"/>
      <c r="E19576" s="782"/>
      <c r="F19576" s="782"/>
      <c r="G19576" s="782"/>
    </row>
    <row r="19577" spans="2:7" ht="15" customHeight="1" x14ac:dyDescent="0.25">
      <c r="B19577" s="782"/>
      <c r="C19577" s="782"/>
      <c r="D19577" s="782"/>
      <c r="E19577" s="782"/>
      <c r="F19577" s="782"/>
      <c r="G19577" s="782"/>
    </row>
    <row r="19578" spans="2:7" ht="15" customHeight="1" x14ac:dyDescent="0.25">
      <c r="B19578" s="782"/>
      <c r="C19578" s="782"/>
      <c r="D19578" s="782"/>
      <c r="E19578" s="782"/>
      <c r="F19578" s="782"/>
      <c r="G19578" s="782"/>
    </row>
    <row r="19579" spans="2:7" ht="15" customHeight="1" x14ac:dyDescent="0.25">
      <c r="B19579" s="782"/>
      <c r="C19579" s="782"/>
      <c r="D19579" s="782"/>
      <c r="E19579" s="782"/>
      <c r="F19579" s="782"/>
      <c r="G19579" s="782"/>
    </row>
    <row r="19580" spans="2:7" ht="15" customHeight="1" x14ac:dyDescent="0.25">
      <c r="B19580" s="782"/>
      <c r="C19580" s="782"/>
      <c r="D19580" s="782"/>
      <c r="E19580" s="782"/>
      <c r="F19580" s="782"/>
      <c r="G19580" s="782"/>
    </row>
    <row r="19581" spans="2:7" ht="15" customHeight="1" x14ac:dyDescent="0.25">
      <c r="B19581" s="782"/>
      <c r="C19581" s="782"/>
      <c r="D19581" s="782"/>
      <c r="E19581" s="782"/>
      <c r="F19581" s="782"/>
      <c r="G19581" s="782"/>
    </row>
    <row r="19582" spans="2:7" ht="15" customHeight="1" x14ac:dyDescent="0.25">
      <c r="B19582" s="782"/>
      <c r="C19582" s="782"/>
      <c r="D19582" s="782"/>
      <c r="E19582" s="782"/>
      <c r="F19582" s="782"/>
      <c r="G19582" s="782"/>
    </row>
    <row r="19583" spans="2:7" ht="15" customHeight="1" x14ac:dyDescent="0.25">
      <c r="B19583" s="782"/>
      <c r="C19583" s="782"/>
      <c r="D19583" s="782"/>
      <c r="E19583" s="782"/>
      <c r="F19583" s="782"/>
      <c r="G19583" s="782"/>
    </row>
    <row r="19584" spans="2:7" ht="15" customHeight="1" x14ac:dyDescent="0.25">
      <c r="B19584" s="782"/>
      <c r="C19584" s="782"/>
      <c r="D19584" s="782"/>
      <c r="E19584" s="782"/>
      <c r="F19584" s="782"/>
      <c r="G19584" s="782"/>
    </row>
    <row r="19585" spans="2:7" ht="15" customHeight="1" x14ac:dyDescent="0.25">
      <c r="B19585" s="782"/>
      <c r="C19585" s="782"/>
      <c r="D19585" s="782"/>
      <c r="E19585" s="782"/>
      <c r="F19585" s="782"/>
      <c r="G19585" s="782"/>
    </row>
    <row r="19586" spans="2:7" ht="15" customHeight="1" x14ac:dyDescent="0.25">
      <c r="B19586" s="782"/>
      <c r="C19586" s="782"/>
      <c r="D19586" s="782"/>
      <c r="E19586" s="782"/>
      <c r="F19586" s="782"/>
      <c r="G19586" s="782"/>
    </row>
    <row r="19587" spans="2:7" ht="15" customHeight="1" x14ac:dyDescent="0.25">
      <c r="B19587" s="782"/>
      <c r="C19587" s="782"/>
      <c r="D19587" s="782"/>
      <c r="E19587" s="782"/>
      <c r="F19587" s="782"/>
      <c r="G19587" s="782"/>
    </row>
    <row r="19588" spans="2:7" ht="15" customHeight="1" x14ac:dyDescent="0.25">
      <c r="B19588" s="782"/>
      <c r="C19588" s="782"/>
      <c r="D19588" s="782"/>
      <c r="E19588" s="782"/>
      <c r="F19588" s="782"/>
      <c r="G19588" s="782"/>
    </row>
    <row r="19589" spans="2:7" ht="15" customHeight="1" x14ac:dyDescent="0.25">
      <c r="B19589" s="782"/>
      <c r="C19589" s="782"/>
      <c r="D19589" s="782"/>
      <c r="E19589" s="782"/>
      <c r="F19589" s="782"/>
      <c r="G19589" s="782"/>
    </row>
    <row r="19590" spans="2:7" ht="15" customHeight="1" x14ac:dyDescent="0.25">
      <c r="B19590" s="782"/>
      <c r="C19590" s="782"/>
      <c r="D19590" s="782"/>
      <c r="E19590" s="782"/>
      <c r="F19590" s="782"/>
      <c r="G19590" s="782"/>
    </row>
    <row r="19591" spans="2:7" ht="15" customHeight="1" x14ac:dyDescent="0.25">
      <c r="B19591" s="782"/>
      <c r="C19591" s="782"/>
      <c r="D19591" s="782"/>
      <c r="E19591" s="782"/>
      <c r="F19591" s="782"/>
      <c r="G19591" s="782"/>
    </row>
    <row r="19592" spans="2:7" ht="15" customHeight="1" x14ac:dyDescent="0.25">
      <c r="B19592" s="782"/>
      <c r="C19592" s="782"/>
      <c r="D19592" s="782"/>
      <c r="E19592" s="782"/>
      <c r="F19592" s="782"/>
      <c r="G19592" s="782"/>
    </row>
    <row r="19593" spans="2:7" ht="15" customHeight="1" x14ac:dyDescent="0.25">
      <c r="B19593" s="782"/>
      <c r="C19593" s="782"/>
      <c r="D19593" s="782"/>
      <c r="E19593" s="782"/>
      <c r="F19593" s="782"/>
      <c r="G19593" s="782"/>
    </row>
    <row r="19594" spans="2:7" ht="15" customHeight="1" x14ac:dyDescent="0.25">
      <c r="B19594" s="782"/>
      <c r="C19594" s="782"/>
      <c r="D19594" s="782"/>
      <c r="E19594" s="782"/>
      <c r="F19594" s="782"/>
      <c r="G19594" s="782"/>
    </row>
    <row r="19595" spans="2:7" ht="15" customHeight="1" x14ac:dyDescent="0.25">
      <c r="B19595" s="782"/>
      <c r="C19595" s="782"/>
      <c r="D19595" s="782"/>
      <c r="E19595" s="782"/>
      <c r="F19595" s="782"/>
      <c r="G19595" s="782"/>
    </row>
    <row r="19596" spans="2:7" ht="15" customHeight="1" x14ac:dyDescent="0.25">
      <c r="B19596" s="782"/>
      <c r="C19596" s="782"/>
      <c r="D19596" s="782"/>
      <c r="E19596" s="782"/>
      <c r="F19596" s="782"/>
      <c r="G19596" s="782"/>
    </row>
    <row r="19597" spans="2:7" ht="15" customHeight="1" x14ac:dyDescent="0.25">
      <c r="B19597" s="782"/>
      <c r="C19597" s="782"/>
      <c r="D19597" s="782"/>
      <c r="E19597" s="782"/>
      <c r="F19597" s="782"/>
      <c r="G19597" s="782"/>
    </row>
    <row r="19598" spans="2:7" ht="15" customHeight="1" x14ac:dyDescent="0.25">
      <c r="B19598" s="782"/>
      <c r="C19598" s="782"/>
      <c r="D19598" s="782"/>
      <c r="E19598" s="782"/>
      <c r="F19598" s="782"/>
      <c r="G19598" s="782"/>
    </row>
    <row r="19599" spans="2:7" ht="15" customHeight="1" x14ac:dyDescent="0.25">
      <c r="B19599" s="782"/>
      <c r="C19599" s="782"/>
      <c r="D19599" s="782"/>
      <c r="E19599" s="782"/>
      <c r="F19599" s="782"/>
      <c r="G19599" s="782"/>
    </row>
    <row r="19600" spans="2:7" ht="15" customHeight="1" x14ac:dyDescent="0.25">
      <c r="B19600" s="782"/>
      <c r="C19600" s="782"/>
      <c r="D19600" s="782"/>
      <c r="E19600" s="782"/>
      <c r="F19600" s="782"/>
      <c r="G19600" s="782"/>
    </row>
    <row r="19601" spans="2:7" ht="15" customHeight="1" x14ac:dyDescent="0.25">
      <c r="B19601" s="782"/>
      <c r="C19601" s="782"/>
      <c r="D19601" s="782"/>
      <c r="E19601" s="782"/>
      <c r="F19601" s="782"/>
      <c r="G19601" s="782"/>
    </row>
    <row r="19602" spans="2:7" ht="15" customHeight="1" x14ac:dyDescent="0.25">
      <c r="B19602" s="782"/>
      <c r="C19602" s="782"/>
      <c r="D19602" s="782"/>
      <c r="E19602" s="782"/>
      <c r="F19602" s="782"/>
      <c r="G19602" s="782"/>
    </row>
    <row r="19603" spans="2:7" ht="15" customHeight="1" x14ac:dyDescent="0.25">
      <c r="B19603" s="782"/>
      <c r="C19603" s="782"/>
      <c r="D19603" s="782"/>
      <c r="E19603" s="782"/>
      <c r="F19603" s="782"/>
      <c r="G19603" s="782"/>
    </row>
    <row r="19604" spans="2:7" ht="15" customHeight="1" x14ac:dyDescent="0.25">
      <c r="B19604" s="782"/>
      <c r="C19604" s="782"/>
      <c r="D19604" s="782"/>
      <c r="E19604" s="782"/>
      <c r="F19604" s="782"/>
      <c r="G19604" s="782"/>
    </row>
    <row r="19605" spans="2:7" ht="15" customHeight="1" x14ac:dyDescent="0.25">
      <c r="B19605" s="782"/>
      <c r="C19605" s="782"/>
      <c r="D19605" s="782"/>
      <c r="E19605" s="782"/>
      <c r="F19605" s="782"/>
      <c r="G19605" s="782"/>
    </row>
    <row r="19606" spans="2:7" ht="15" customHeight="1" x14ac:dyDescent="0.25">
      <c r="B19606" s="782"/>
      <c r="C19606" s="782"/>
      <c r="D19606" s="782"/>
      <c r="E19606" s="782"/>
      <c r="F19606" s="782"/>
      <c r="G19606" s="782"/>
    </row>
    <row r="19607" spans="2:7" ht="15" customHeight="1" x14ac:dyDescent="0.25">
      <c r="B19607" s="782"/>
      <c r="C19607" s="782"/>
      <c r="D19607" s="782"/>
      <c r="E19607" s="782"/>
      <c r="F19607" s="782"/>
      <c r="G19607" s="782"/>
    </row>
    <row r="19608" spans="2:7" ht="15" customHeight="1" x14ac:dyDescent="0.25">
      <c r="B19608" s="782"/>
      <c r="C19608" s="782"/>
      <c r="D19608" s="782"/>
      <c r="E19608" s="782"/>
      <c r="F19608" s="782"/>
      <c r="G19608" s="782"/>
    </row>
    <row r="19609" spans="2:7" ht="15" customHeight="1" x14ac:dyDescent="0.25">
      <c r="B19609" s="782"/>
      <c r="C19609" s="782"/>
      <c r="D19609" s="782"/>
      <c r="E19609" s="782"/>
      <c r="F19609" s="782"/>
      <c r="G19609" s="782"/>
    </row>
    <row r="19610" spans="2:7" ht="15" customHeight="1" x14ac:dyDescent="0.25">
      <c r="B19610" s="782"/>
      <c r="C19610" s="782"/>
      <c r="D19610" s="782"/>
      <c r="E19610" s="782"/>
      <c r="F19610" s="782"/>
      <c r="G19610" s="782"/>
    </row>
    <row r="19611" spans="2:7" ht="15" customHeight="1" x14ac:dyDescent="0.25">
      <c r="B19611" s="782"/>
      <c r="C19611" s="782"/>
      <c r="D19611" s="782"/>
      <c r="E19611" s="782"/>
      <c r="F19611" s="782"/>
      <c r="G19611" s="782"/>
    </row>
    <row r="19612" spans="2:7" ht="15" customHeight="1" x14ac:dyDescent="0.25">
      <c r="B19612" s="782"/>
      <c r="C19612" s="782"/>
      <c r="D19612" s="782"/>
      <c r="E19612" s="782"/>
      <c r="F19612" s="782"/>
      <c r="G19612" s="782"/>
    </row>
    <row r="19613" spans="2:7" ht="15" customHeight="1" x14ac:dyDescent="0.25">
      <c r="B19613" s="782"/>
      <c r="C19613" s="782"/>
      <c r="D19613" s="782"/>
      <c r="E19613" s="782"/>
      <c r="F19613" s="782"/>
      <c r="G19613" s="782"/>
    </row>
    <row r="19614" spans="2:7" ht="15" customHeight="1" x14ac:dyDescent="0.25">
      <c r="B19614" s="782"/>
      <c r="C19614" s="782"/>
      <c r="D19614" s="782"/>
      <c r="E19614" s="782"/>
      <c r="F19614" s="782"/>
      <c r="G19614" s="782"/>
    </row>
    <row r="19615" spans="2:7" ht="15" customHeight="1" x14ac:dyDescent="0.25">
      <c r="B19615" s="782"/>
      <c r="C19615" s="782"/>
      <c r="D19615" s="782"/>
      <c r="E19615" s="782"/>
      <c r="F19615" s="782"/>
      <c r="G19615" s="782"/>
    </row>
    <row r="19616" spans="2:7" ht="15" customHeight="1" x14ac:dyDescent="0.25">
      <c r="B19616" s="782"/>
      <c r="C19616" s="782"/>
      <c r="D19616" s="782"/>
      <c r="E19616" s="782"/>
      <c r="F19616" s="782"/>
      <c r="G19616" s="782"/>
    </row>
    <row r="19617" spans="2:7" ht="15" customHeight="1" x14ac:dyDescent="0.25">
      <c r="B19617" s="782"/>
      <c r="C19617" s="782"/>
      <c r="D19617" s="782"/>
      <c r="E19617" s="782"/>
      <c r="F19617" s="782"/>
      <c r="G19617" s="782"/>
    </row>
    <row r="19618" spans="2:7" ht="15" customHeight="1" x14ac:dyDescent="0.25">
      <c r="B19618" s="782"/>
      <c r="C19618" s="782"/>
      <c r="D19618" s="782"/>
      <c r="E19618" s="782"/>
      <c r="F19618" s="782"/>
      <c r="G19618" s="782"/>
    </row>
    <row r="19619" spans="2:7" ht="15" customHeight="1" x14ac:dyDescent="0.25">
      <c r="B19619" s="782"/>
      <c r="C19619" s="782"/>
      <c r="D19619" s="782"/>
      <c r="E19619" s="782"/>
      <c r="F19619" s="782"/>
      <c r="G19619" s="782"/>
    </row>
    <row r="19620" spans="2:7" ht="15" customHeight="1" x14ac:dyDescent="0.25">
      <c r="B19620" s="782"/>
      <c r="C19620" s="782"/>
      <c r="D19620" s="782"/>
      <c r="E19620" s="782"/>
      <c r="F19620" s="782"/>
      <c r="G19620" s="782"/>
    </row>
    <row r="19621" spans="2:7" ht="15" customHeight="1" x14ac:dyDescent="0.25">
      <c r="B19621" s="782"/>
      <c r="C19621" s="782"/>
      <c r="D19621" s="782"/>
      <c r="E19621" s="782"/>
      <c r="F19621" s="782"/>
      <c r="G19621" s="782"/>
    </row>
    <row r="19622" spans="2:7" ht="15" customHeight="1" x14ac:dyDescent="0.25">
      <c r="B19622" s="782"/>
      <c r="C19622" s="782"/>
      <c r="D19622" s="782"/>
      <c r="E19622" s="782"/>
      <c r="F19622" s="782"/>
      <c r="G19622" s="782"/>
    </row>
    <row r="19623" spans="2:7" ht="15" customHeight="1" x14ac:dyDescent="0.25">
      <c r="B19623" s="782"/>
      <c r="C19623" s="782"/>
      <c r="D19623" s="782"/>
      <c r="E19623" s="782"/>
      <c r="F19623" s="782"/>
      <c r="G19623" s="782"/>
    </row>
    <row r="19624" spans="2:7" ht="15" customHeight="1" x14ac:dyDescent="0.25">
      <c r="B19624" s="782"/>
      <c r="C19624" s="782"/>
      <c r="D19624" s="782"/>
      <c r="E19624" s="782"/>
      <c r="F19624" s="782"/>
      <c r="G19624" s="782"/>
    </row>
    <row r="19625" spans="2:7" ht="15" customHeight="1" x14ac:dyDescent="0.25">
      <c r="B19625" s="782"/>
      <c r="C19625" s="782"/>
      <c r="D19625" s="782"/>
      <c r="E19625" s="782"/>
      <c r="F19625" s="782"/>
      <c r="G19625" s="782"/>
    </row>
    <row r="19626" spans="2:7" ht="15" customHeight="1" x14ac:dyDescent="0.25">
      <c r="B19626" s="782"/>
      <c r="C19626" s="782"/>
      <c r="D19626" s="782"/>
      <c r="E19626" s="782"/>
      <c r="F19626" s="782"/>
      <c r="G19626" s="782"/>
    </row>
    <row r="19627" spans="2:7" ht="15" customHeight="1" x14ac:dyDescent="0.25">
      <c r="B19627" s="782"/>
      <c r="C19627" s="782"/>
      <c r="D19627" s="782"/>
      <c r="E19627" s="782"/>
      <c r="F19627" s="782"/>
      <c r="G19627" s="782"/>
    </row>
    <row r="19628" spans="2:7" ht="15" customHeight="1" x14ac:dyDescent="0.25">
      <c r="B19628" s="782"/>
      <c r="C19628" s="782"/>
      <c r="D19628" s="782"/>
      <c r="E19628" s="782"/>
      <c r="F19628" s="782"/>
      <c r="G19628" s="782"/>
    </row>
    <row r="19629" spans="2:7" ht="15" customHeight="1" x14ac:dyDescent="0.25">
      <c r="B19629" s="782"/>
      <c r="C19629" s="782"/>
      <c r="D19629" s="782"/>
      <c r="E19629" s="782"/>
      <c r="F19629" s="782"/>
      <c r="G19629" s="782"/>
    </row>
    <row r="19630" spans="2:7" ht="15" customHeight="1" x14ac:dyDescent="0.25">
      <c r="B19630" s="782"/>
      <c r="C19630" s="782"/>
      <c r="D19630" s="782"/>
      <c r="E19630" s="782"/>
      <c r="F19630" s="782"/>
      <c r="G19630" s="782"/>
    </row>
    <row r="19631" spans="2:7" ht="15" customHeight="1" x14ac:dyDescent="0.25">
      <c r="B19631" s="782"/>
      <c r="C19631" s="782"/>
      <c r="D19631" s="782"/>
      <c r="E19631" s="782"/>
      <c r="F19631" s="782"/>
      <c r="G19631" s="782"/>
    </row>
    <row r="19632" spans="2:7" ht="15" customHeight="1" x14ac:dyDescent="0.25">
      <c r="B19632" s="782"/>
      <c r="C19632" s="782"/>
      <c r="D19632" s="782"/>
      <c r="E19632" s="782"/>
      <c r="F19632" s="782"/>
      <c r="G19632" s="782"/>
    </row>
    <row r="19633" spans="2:7" ht="15" customHeight="1" x14ac:dyDescent="0.25">
      <c r="B19633" s="782"/>
      <c r="C19633" s="782"/>
      <c r="D19633" s="782"/>
      <c r="E19633" s="782"/>
      <c r="F19633" s="782"/>
      <c r="G19633" s="782"/>
    </row>
    <row r="19634" spans="2:7" ht="15" customHeight="1" x14ac:dyDescent="0.25">
      <c r="B19634" s="782"/>
      <c r="C19634" s="782"/>
      <c r="D19634" s="782"/>
      <c r="E19634" s="782"/>
      <c r="F19634" s="782"/>
      <c r="G19634" s="782"/>
    </row>
    <row r="19635" spans="2:7" ht="15" customHeight="1" x14ac:dyDescent="0.25">
      <c r="B19635" s="782"/>
      <c r="C19635" s="782"/>
      <c r="D19635" s="782"/>
      <c r="E19635" s="782"/>
      <c r="F19635" s="782"/>
      <c r="G19635" s="782"/>
    </row>
    <row r="19636" spans="2:7" ht="15" customHeight="1" x14ac:dyDescent="0.25">
      <c r="B19636" s="782"/>
      <c r="C19636" s="782"/>
      <c r="D19636" s="782"/>
      <c r="E19636" s="782"/>
      <c r="F19636" s="782"/>
      <c r="G19636" s="782"/>
    </row>
    <row r="19637" spans="2:7" ht="15" customHeight="1" x14ac:dyDescent="0.25">
      <c r="B19637" s="782"/>
      <c r="C19637" s="782"/>
      <c r="D19637" s="782"/>
      <c r="E19637" s="782"/>
      <c r="F19637" s="782"/>
      <c r="G19637" s="782"/>
    </row>
    <row r="19638" spans="2:7" ht="15" customHeight="1" x14ac:dyDescent="0.25">
      <c r="B19638" s="782"/>
      <c r="C19638" s="782"/>
      <c r="D19638" s="782"/>
      <c r="E19638" s="782"/>
      <c r="F19638" s="782"/>
      <c r="G19638" s="782"/>
    </row>
    <row r="19639" spans="2:7" ht="15" customHeight="1" x14ac:dyDescent="0.25">
      <c r="B19639" s="782"/>
      <c r="C19639" s="782"/>
      <c r="D19639" s="782"/>
      <c r="E19639" s="782"/>
      <c r="F19639" s="782"/>
      <c r="G19639" s="782"/>
    </row>
    <row r="19640" spans="2:7" ht="15" customHeight="1" x14ac:dyDescent="0.25">
      <c r="B19640" s="782"/>
      <c r="C19640" s="782"/>
      <c r="D19640" s="782"/>
      <c r="E19640" s="782"/>
      <c r="F19640" s="782"/>
      <c r="G19640" s="782"/>
    </row>
    <row r="19641" spans="2:7" ht="15" customHeight="1" x14ac:dyDescent="0.25">
      <c r="B19641" s="782"/>
      <c r="C19641" s="782"/>
      <c r="D19641" s="782"/>
      <c r="E19641" s="782"/>
      <c r="F19641" s="782"/>
      <c r="G19641" s="782"/>
    </row>
    <row r="19642" spans="2:7" ht="15" customHeight="1" x14ac:dyDescent="0.25">
      <c r="B19642" s="782"/>
      <c r="C19642" s="782"/>
      <c r="D19642" s="782"/>
      <c r="E19642" s="782"/>
      <c r="F19642" s="782"/>
      <c r="G19642" s="782"/>
    </row>
    <row r="19643" spans="2:7" ht="15" customHeight="1" x14ac:dyDescent="0.25">
      <c r="B19643" s="782"/>
      <c r="C19643" s="782"/>
      <c r="D19643" s="782"/>
      <c r="E19643" s="782"/>
      <c r="F19643" s="782"/>
      <c r="G19643" s="782"/>
    </row>
    <row r="19644" spans="2:7" ht="15" customHeight="1" x14ac:dyDescent="0.25">
      <c r="B19644" s="782"/>
      <c r="C19644" s="782"/>
      <c r="D19644" s="782"/>
      <c r="E19644" s="782"/>
      <c r="F19644" s="782"/>
      <c r="G19644" s="782"/>
    </row>
    <row r="19645" spans="2:7" ht="15" customHeight="1" x14ac:dyDescent="0.25">
      <c r="B19645" s="782"/>
      <c r="C19645" s="782"/>
      <c r="D19645" s="782"/>
      <c r="E19645" s="782"/>
      <c r="F19645" s="782"/>
      <c r="G19645" s="782"/>
    </row>
    <row r="19646" spans="2:7" ht="15" customHeight="1" x14ac:dyDescent="0.25">
      <c r="B19646" s="782"/>
      <c r="C19646" s="782"/>
      <c r="D19646" s="782"/>
      <c r="E19646" s="782"/>
      <c r="F19646" s="782"/>
      <c r="G19646" s="782"/>
    </row>
    <row r="19647" spans="2:7" ht="15" customHeight="1" x14ac:dyDescent="0.25">
      <c r="B19647" s="782"/>
      <c r="C19647" s="782"/>
      <c r="D19647" s="782"/>
      <c r="E19647" s="782"/>
      <c r="F19647" s="782"/>
      <c r="G19647" s="782"/>
    </row>
    <row r="19648" spans="2:7" ht="15" customHeight="1" x14ac:dyDescent="0.25">
      <c r="B19648" s="782"/>
      <c r="C19648" s="782"/>
      <c r="D19648" s="782"/>
      <c r="E19648" s="782"/>
      <c r="F19648" s="782"/>
      <c r="G19648" s="782"/>
    </row>
    <row r="19649" spans="2:7" ht="15" customHeight="1" x14ac:dyDescent="0.25">
      <c r="B19649" s="782"/>
      <c r="C19649" s="782"/>
      <c r="D19649" s="782"/>
      <c r="E19649" s="782"/>
      <c r="F19649" s="782"/>
      <c r="G19649" s="782"/>
    </row>
    <row r="19650" spans="2:7" ht="15" customHeight="1" x14ac:dyDescent="0.25">
      <c r="B19650" s="782"/>
      <c r="C19650" s="782"/>
      <c r="D19650" s="782"/>
      <c r="E19650" s="782"/>
      <c r="F19650" s="782"/>
      <c r="G19650" s="782"/>
    </row>
    <row r="19651" spans="2:7" ht="15" customHeight="1" x14ac:dyDescent="0.25">
      <c r="B19651" s="782"/>
      <c r="C19651" s="782"/>
      <c r="D19651" s="782"/>
      <c r="E19651" s="782"/>
      <c r="F19651" s="782"/>
      <c r="G19651" s="782"/>
    </row>
    <row r="19652" spans="2:7" ht="15" customHeight="1" x14ac:dyDescent="0.25">
      <c r="B19652" s="782"/>
      <c r="C19652" s="782"/>
      <c r="D19652" s="782"/>
      <c r="E19652" s="782"/>
      <c r="F19652" s="782"/>
      <c r="G19652" s="782"/>
    </row>
    <row r="19653" spans="2:7" ht="15" customHeight="1" x14ac:dyDescent="0.25">
      <c r="B19653" s="782"/>
      <c r="C19653" s="782"/>
      <c r="D19653" s="782"/>
      <c r="E19653" s="782"/>
      <c r="F19653" s="782"/>
      <c r="G19653" s="782"/>
    </row>
    <row r="19654" spans="2:7" ht="15" customHeight="1" x14ac:dyDescent="0.25">
      <c r="B19654" s="782"/>
      <c r="C19654" s="782"/>
      <c r="D19654" s="782"/>
      <c r="E19654" s="782"/>
      <c r="F19654" s="782"/>
      <c r="G19654" s="782"/>
    </row>
    <row r="19655" spans="2:7" ht="15" customHeight="1" x14ac:dyDescent="0.25">
      <c r="B19655" s="782"/>
      <c r="C19655" s="782"/>
      <c r="D19655" s="782"/>
      <c r="E19655" s="782"/>
      <c r="F19655" s="782"/>
      <c r="G19655" s="782"/>
    </row>
    <row r="19656" spans="2:7" ht="15" customHeight="1" x14ac:dyDescent="0.25">
      <c r="B19656" s="782"/>
      <c r="C19656" s="782"/>
      <c r="D19656" s="782"/>
      <c r="E19656" s="782"/>
      <c r="F19656" s="782"/>
      <c r="G19656" s="782"/>
    </row>
    <row r="19657" spans="2:7" ht="15" customHeight="1" x14ac:dyDescent="0.25">
      <c r="B19657" s="782"/>
      <c r="C19657" s="782"/>
      <c r="D19657" s="782"/>
      <c r="E19657" s="782"/>
      <c r="F19657" s="782"/>
      <c r="G19657" s="782"/>
    </row>
    <row r="19658" spans="2:7" ht="15" customHeight="1" x14ac:dyDescent="0.25">
      <c r="B19658" s="782"/>
      <c r="C19658" s="782"/>
      <c r="D19658" s="782"/>
      <c r="E19658" s="782"/>
      <c r="F19658" s="782"/>
      <c r="G19658" s="782"/>
    </row>
    <row r="19659" spans="2:7" ht="15" customHeight="1" x14ac:dyDescent="0.25">
      <c r="B19659" s="782"/>
      <c r="C19659" s="782"/>
      <c r="D19659" s="782"/>
      <c r="E19659" s="782"/>
      <c r="F19659" s="782"/>
      <c r="G19659" s="782"/>
    </row>
    <row r="19660" spans="2:7" ht="15" customHeight="1" x14ac:dyDescent="0.25">
      <c r="B19660" s="782"/>
      <c r="C19660" s="782"/>
      <c r="D19660" s="782"/>
      <c r="E19660" s="782"/>
      <c r="F19660" s="782"/>
      <c r="G19660" s="782"/>
    </row>
    <row r="19661" spans="2:7" ht="15" customHeight="1" x14ac:dyDescent="0.25">
      <c r="B19661" s="782"/>
      <c r="C19661" s="782"/>
      <c r="D19661" s="782"/>
      <c r="E19661" s="782"/>
      <c r="F19661" s="782"/>
      <c r="G19661" s="782"/>
    </row>
    <row r="19662" spans="2:7" ht="15" customHeight="1" x14ac:dyDescent="0.25">
      <c r="B19662" s="782"/>
      <c r="C19662" s="782"/>
      <c r="D19662" s="782"/>
      <c r="E19662" s="782"/>
      <c r="F19662" s="782"/>
      <c r="G19662" s="782"/>
    </row>
    <row r="19663" spans="2:7" ht="15" customHeight="1" x14ac:dyDescent="0.25">
      <c r="B19663" s="782"/>
      <c r="C19663" s="782"/>
      <c r="D19663" s="782"/>
      <c r="E19663" s="782"/>
      <c r="F19663" s="782"/>
      <c r="G19663" s="782"/>
    </row>
    <row r="19664" spans="2:7" ht="15" customHeight="1" x14ac:dyDescent="0.25">
      <c r="B19664" s="782"/>
      <c r="C19664" s="782"/>
      <c r="D19664" s="782"/>
      <c r="E19664" s="782"/>
      <c r="F19664" s="782"/>
      <c r="G19664" s="782"/>
    </row>
    <row r="19665" spans="2:7" ht="15" customHeight="1" x14ac:dyDescent="0.25">
      <c r="B19665" s="782"/>
      <c r="C19665" s="782"/>
      <c r="D19665" s="782"/>
      <c r="E19665" s="782"/>
      <c r="F19665" s="782"/>
      <c r="G19665" s="782"/>
    </row>
    <row r="19666" spans="2:7" ht="15" customHeight="1" x14ac:dyDescent="0.25">
      <c r="B19666" s="782"/>
      <c r="C19666" s="782"/>
      <c r="D19666" s="782"/>
      <c r="E19666" s="782"/>
      <c r="F19666" s="782"/>
      <c r="G19666" s="782"/>
    </row>
    <row r="19667" spans="2:7" ht="15" customHeight="1" x14ac:dyDescent="0.25">
      <c r="B19667" s="782"/>
      <c r="C19667" s="782"/>
      <c r="D19667" s="782"/>
      <c r="E19667" s="782"/>
      <c r="F19667" s="782"/>
      <c r="G19667" s="782"/>
    </row>
    <row r="19668" spans="2:7" ht="15" customHeight="1" x14ac:dyDescent="0.25">
      <c r="B19668" s="782"/>
      <c r="C19668" s="782"/>
      <c r="D19668" s="782"/>
      <c r="E19668" s="782"/>
      <c r="F19668" s="782"/>
      <c r="G19668" s="782"/>
    </row>
    <row r="19669" spans="2:7" ht="15" customHeight="1" x14ac:dyDescent="0.25">
      <c r="B19669" s="782"/>
      <c r="C19669" s="782"/>
      <c r="D19669" s="782"/>
      <c r="E19669" s="782"/>
      <c r="F19669" s="782"/>
      <c r="G19669" s="782"/>
    </row>
    <row r="19670" spans="2:7" ht="15" customHeight="1" x14ac:dyDescent="0.25">
      <c r="B19670" s="782"/>
      <c r="C19670" s="782"/>
      <c r="D19670" s="782"/>
      <c r="E19670" s="782"/>
      <c r="F19670" s="782"/>
      <c r="G19670" s="782"/>
    </row>
    <row r="19671" spans="2:7" ht="15" customHeight="1" x14ac:dyDescent="0.25">
      <c r="B19671" s="782"/>
      <c r="C19671" s="782"/>
      <c r="D19671" s="782"/>
      <c r="E19671" s="782"/>
      <c r="F19671" s="782"/>
      <c r="G19671" s="782"/>
    </row>
    <row r="19672" spans="2:7" ht="15" customHeight="1" x14ac:dyDescent="0.25">
      <c r="B19672" s="782"/>
      <c r="C19672" s="782"/>
      <c r="D19672" s="782"/>
      <c r="E19672" s="782"/>
      <c r="F19672" s="782"/>
      <c r="G19672" s="782"/>
    </row>
    <row r="19673" spans="2:7" ht="15" customHeight="1" x14ac:dyDescent="0.25">
      <c r="B19673" s="782"/>
      <c r="C19673" s="782"/>
      <c r="D19673" s="782"/>
      <c r="E19673" s="782"/>
      <c r="F19673" s="782"/>
      <c r="G19673" s="782"/>
    </row>
    <row r="19674" spans="2:7" ht="15" customHeight="1" x14ac:dyDescent="0.25">
      <c r="B19674" s="782"/>
      <c r="C19674" s="782"/>
      <c r="D19674" s="782"/>
      <c r="E19674" s="782"/>
      <c r="F19674" s="782"/>
      <c r="G19674" s="782"/>
    </row>
    <row r="19675" spans="2:7" ht="15" customHeight="1" x14ac:dyDescent="0.25">
      <c r="B19675" s="782"/>
      <c r="C19675" s="782"/>
      <c r="D19675" s="782"/>
      <c r="E19675" s="782"/>
      <c r="F19675" s="782"/>
      <c r="G19675" s="782"/>
    </row>
    <row r="19676" spans="2:7" ht="15" customHeight="1" x14ac:dyDescent="0.25">
      <c r="B19676" s="782"/>
      <c r="C19676" s="782"/>
      <c r="D19676" s="782"/>
      <c r="E19676" s="782"/>
      <c r="F19676" s="782"/>
      <c r="G19676" s="782"/>
    </row>
    <row r="19677" spans="2:7" ht="15" customHeight="1" x14ac:dyDescent="0.25">
      <c r="B19677" s="782"/>
      <c r="C19677" s="782"/>
      <c r="D19677" s="782"/>
      <c r="E19677" s="782"/>
      <c r="F19677" s="782"/>
      <c r="G19677" s="782"/>
    </row>
    <row r="19678" spans="2:7" ht="15" customHeight="1" x14ac:dyDescent="0.25">
      <c r="B19678" s="782"/>
      <c r="C19678" s="782"/>
      <c r="D19678" s="782"/>
      <c r="E19678" s="782"/>
      <c r="F19678" s="782"/>
      <c r="G19678" s="782"/>
    </row>
    <row r="19679" spans="2:7" ht="15" customHeight="1" x14ac:dyDescent="0.25">
      <c r="B19679" s="782"/>
      <c r="C19679" s="782"/>
      <c r="D19679" s="782"/>
      <c r="E19679" s="782"/>
      <c r="F19679" s="782"/>
      <c r="G19679" s="782"/>
    </row>
    <row r="19680" spans="2:7" ht="15" customHeight="1" x14ac:dyDescent="0.25">
      <c r="B19680" s="782"/>
      <c r="C19680" s="782"/>
      <c r="D19680" s="782"/>
      <c r="E19680" s="782"/>
      <c r="F19680" s="782"/>
      <c r="G19680" s="782"/>
    </row>
    <row r="19681" spans="2:7" ht="15" customHeight="1" x14ac:dyDescent="0.25">
      <c r="B19681" s="782"/>
      <c r="C19681" s="782"/>
      <c r="D19681" s="782"/>
      <c r="E19681" s="782"/>
      <c r="F19681" s="782"/>
      <c r="G19681" s="782"/>
    </row>
    <row r="19682" spans="2:7" ht="15" customHeight="1" x14ac:dyDescent="0.25">
      <c r="B19682" s="782"/>
      <c r="C19682" s="782"/>
      <c r="D19682" s="782"/>
      <c r="E19682" s="782"/>
      <c r="F19682" s="782"/>
      <c r="G19682" s="782"/>
    </row>
    <row r="19683" spans="2:7" ht="15" customHeight="1" x14ac:dyDescent="0.25">
      <c r="B19683" s="782"/>
      <c r="C19683" s="782"/>
      <c r="D19683" s="782"/>
      <c r="E19683" s="782"/>
      <c r="F19683" s="782"/>
      <c r="G19683" s="782"/>
    </row>
    <row r="19684" spans="2:7" ht="15" customHeight="1" x14ac:dyDescent="0.25">
      <c r="B19684" s="782"/>
      <c r="C19684" s="782"/>
      <c r="D19684" s="782"/>
      <c r="E19684" s="782"/>
      <c r="F19684" s="782"/>
      <c r="G19684" s="782"/>
    </row>
    <row r="19685" spans="2:7" ht="15" customHeight="1" x14ac:dyDescent="0.25">
      <c r="B19685" s="782"/>
      <c r="C19685" s="782"/>
      <c r="D19685" s="782"/>
      <c r="E19685" s="782"/>
      <c r="F19685" s="782"/>
      <c r="G19685" s="782"/>
    </row>
    <row r="19686" spans="2:7" ht="15" customHeight="1" x14ac:dyDescent="0.25">
      <c r="B19686" s="782"/>
      <c r="C19686" s="782"/>
      <c r="D19686" s="782"/>
      <c r="E19686" s="782"/>
      <c r="F19686" s="782"/>
      <c r="G19686" s="782"/>
    </row>
    <row r="19687" spans="2:7" ht="15" customHeight="1" x14ac:dyDescent="0.25">
      <c r="B19687" s="782"/>
      <c r="C19687" s="782"/>
      <c r="D19687" s="782"/>
      <c r="E19687" s="782"/>
      <c r="F19687" s="782"/>
      <c r="G19687" s="782"/>
    </row>
    <row r="19688" spans="2:7" ht="15" customHeight="1" x14ac:dyDescent="0.25">
      <c r="B19688" s="782"/>
      <c r="C19688" s="782"/>
      <c r="D19688" s="782"/>
      <c r="E19688" s="782"/>
      <c r="F19688" s="782"/>
      <c r="G19688" s="782"/>
    </row>
    <row r="19689" spans="2:7" ht="15" customHeight="1" x14ac:dyDescent="0.25">
      <c r="B19689" s="782"/>
      <c r="C19689" s="782"/>
      <c r="D19689" s="782"/>
      <c r="E19689" s="782"/>
      <c r="F19689" s="782"/>
      <c r="G19689" s="782"/>
    </row>
    <row r="19690" spans="2:7" ht="15" customHeight="1" x14ac:dyDescent="0.25">
      <c r="B19690" s="782"/>
      <c r="C19690" s="782"/>
      <c r="D19690" s="782"/>
      <c r="E19690" s="782"/>
      <c r="F19690" s="782"/>
      <c r="G19690" s="782"/>
    </row>
    <row r="19691" spans="2:7" ht="15" customHeight="1" x14ac:dyDescent="0.25">
      <c r="B19691" s="782"/>
      <c r="C19691" s="782"/>
      <c r="D19691" s="782"/>
      <c r="E19691" s="782"/>
      <c r="F19691" s="782"/>
      <c r="G19691" s="782"/>
    </row>
    <row r="19692" spans="2:7" ht="15" customHeight="1" x14ac:dyDescent="0.25">
      <c r="B19692" s="782"/>
      <c r="C19692" s="782"/>
      <c r="D19692" s="782"/>
      <c r="E19692" s="782"/>
      <c r="F19692" s="782"/>
      <c r="G19692" s="782"/>
    </row>
    <row r="19693" spans="2:7" ht="15" customHeight="1" x14ac:dyDescent="0.25">
      <c r="B19693" s="782"/>
      <c r="C19693" s="782"/>
      <c r="D19693" s="782"/>
      <c r="E19693" s="782"/>
      <c r="F19693" s="782"/>
      <c r="G19693" s="782"/>
    </row>
    <row r="19694" spans="2:7" ht="15" customHeight="1" x14ac:dyDescent="0.25">
      <c r="B19694" s="782"/>
      <c r="C19694" s="782"/>
      <c r="D19694" s="782"/>
      <c r="E19694" s="782"/>
      <c r="F19694" s="782"/>
      <c r="G19694" s="782"/>
    </row>
    <row r="19695" spans="2:7" ht="15" customHeight="1" x14ac:dyDescent="0.25">
      <c r="B19695" s="782"/>
      <c r="C19695" s="782"/>
      <c r="D19695" s="782"/>
      <c r="E19695" s="782"/>
      <c r="F19695" s="782"/>
      <c r="G19695" s="782"/>
    </row>
    <row r="19696" spans="2:7" ht="15" customHeight="1" x14ac:dyDescent="0.25">
      <c r="B19696" s="782"/>
      <c r="C19696" s="782"/>
      <c r="D19696" s="782"/>
      <c r="E19696" s="782"/>
      <c r="F19696" s="782"/>
      <c r="G19696" s="782"/>
    </row>
    <row r="19697" spans="2:7" ht="15" customHeight="1" x14ac:dyDescent="0.25">
      <c r="B19697" s="782"/>
      <c r="C19697" s="782"/>
      <c r="D19697" s="782"/>
      <c r="E19697" s="782"/>
      <c r="F19697" s="782"/>
      <c r="G19697" s="782"/>
    </row>
    <row r="19698" spans="2:7" ht="15" customHeight="1" x14ac:dyDescent="0.25">
      <c r="B19698" s="782"/>
      <c r="C19698" s="782"/>
      <c r="D19698" s="782"/>
      <c r="E19698" s="782"/>
      <c r="F19698" s="782"/>
      <c r="G19698" s="782"/>
    </row>
    <row r="19699" spans="2:7" ht="15" customHeight="1" x14ac:dyDescent="0.25">
      <c r="B19699" s="782"/>
      <c r="C19699" s="782"/>
      <c r="D19699" s="782"/>
      <c r="E19699" s="782"/>
      <c r="F19699" s="782"/>
      <c r="G19699" s="782"/>
    </row>
    <row r="19700" spans="2:7" ht="15" customHeight="1" x14ac:dyDescent="0.25">
      <c r="B19700" s="782"/>
      <c r="C19700" s="782"/>
      <c r="D19700" s="782"/>
      <c r="E19700" s="782"/>
      <c r="F19700" s="782"/>
      <c r="G19700" s="782"/>
    </row>
    <row r="19701" spans="2:7" ht="15" customHeight="1" x14ac:dyDescent="0.25">
      <c r="B19701" s="782"/>
      <c r="C19701" s="782"/>
      <c r="D19701" s="782"/>
      <c r="E19701" s="782"/>
      <c r="F19701" s="782"/>
      <c r="G19701" s="782"/>
    </row>
    <row r="19702" spans="2:7" ht="15" customHeight="1" x14ac:dyDescent="0.25">
      <c r="B19702" s="782"/>
      <c r="C19702" s="782"/>
      <c r="D19702" s="782"/>
      <c r="E19702" s="782"/>
      <c r="F19702" s="782"/>
      <c r="G19702" s="782"/>
    </row>
    <row r="19703" spans="2:7" ht="15" customHeight="1" x14ac:dyDescent="0.25">
      <c r="B19703" s="782"/>
      <c r="C19703" s="782"/>
      <c r="D19703" s="782"/>
      <c r="E19703" s="782"/>
      <c r="F19703" s="782"/>
      <c r="G19703" s="782"/>
    </row>
    <row r="19704" spans="2:7" ht="15" customHeight="1" x14ac:dyDescent="0.25">
      <c r="B19704" s="782"/>
      <c r="C19704" s="782"/>
      <c r="D19704" s="782"/>
      <c r="E19704" s="782"/>
      <c r="F19704" s="782"/>
      <c r="G19704" s="782"/>
    </row>
    <row r="19705" spans="2:7" ht="15" customHeight="1" x14ac:dyDescent="0.25">
      <c r="B19705" s="782"/>
      <c r="C19705" s="782"/>
      <c r="D19705" s="782"/>
      <c r="E19705" s="782"/>
      <c r="F19705" s="782"/>
      <c r="G19705" s="782"/>
    </row>
    <row r="19706" spans="2:7" ht="15" customHeight="1" x14ac:dyDescent="0.25">
      <c r="B19706" s="782"/>
      <c r="C19706" s="782"/>
      <c r="D19706" s="782"/>
      <c r="E19706" s="782"/>
      <c r="F19706" s="782"/>
      <c r="G19706" s="782"/>
    </row>
    <row r="19707" spans="2:7" ht="15" customHeight="1" x14ac:dyDescent="0.25">
      <c r="B19707" s="782"/>
      <c r="C19707" s="782"/>
      <c r="D19707" s="782"/>
      <c r="E19707" s="782"/>
      <c r="F19707" s="782"/>
      <c r="G19707" s="782"/>
    </row>
    <row r="19708" spans="2:7" ht="15" customHeight="1" x14ac:dyDescent="0.25">
      <c r="B19708" s="782"/>
      <c r="C19708" s="782"/>
      <c r="D19708" s="782"/>
      <c r="E19708" s="782"/>
      <c r="F19708" s="782"/>
      <c r="G19708" s="782"/>
    </row>
    <row r="19709" spans="2:7" ht="15" customHeight="1" x14ac:dyDescent="0.25">
      <c r="B19709" s="782"/>
      <c r="C19709" s="782"/>
      <c r="D19709" s="782"/>
      <c r="E19709" s="782"/>
      <c r="F19709" s="782"/>
      <c r="G19709" s="782"/>
    </row>
    <row r="19710" spans="2:7" ht="15" customHeight="1" x14ac:dyDescent="0.25">
      <c r="B19710" s="782"/>
      <c r="C19710" s="782"/>
      <c r="D19710" s="782"/>
      <c r="E19710" s="782"/>
      <c r="F19710" s="782"/>
      <c r="G19710" s="782"/>
    </row>
    <row r="19711" spans="2:7" ht="15" customHeight="1" x14ac:dyDescent="0.25">
      <c r="B19711" s="782"/>
      <c r="C19711" s="782"/>
      <c r="D19711" s="782"/>
      <c r="E19711" s="782"/>
      <c r="F19711" s="782"/>
      <c r="G19711" s="782"/>
    </row>
    <row r="19712" spans="2:7" ht="15" customHeight="1" x14ac:dyDescent="0.25">
      <c r="B19712" s="782"/>
      <c r="C19712" s="782"/>
      <c r="D19712" s="782"/>
      <c r="E19712" s="782"/>
      <c r="F19712" s="782"/>
      <c r="G19712" s="782"/>
    </row>
    <row r="19713" spans="2:7" ht="15" customHeight="1" x14ac:dyDescent="0.25">
      <c r="B19713" s="782"/>
      <c r="C19713" s="782"/>
      <c r="D19713" s="782"/>
      <c r="E19713" s="782"/>
      <c r="F19713" s="782"/>
      <c r="G19713" s="782"/>
    </row>
    <row r="19714" spans="2:7" ht="15" customHeight="1" x14ac:dyDescent="0.25">
      <c r="B19714" s="782"/>
      <c r="C19714" s="782"/>
      <c r="D19714" s="782"/>
      <c r="E19714" s="782"/>
      <c r="F19714" s="782"/>
      <c r="G19714" s="782"/>
    </row>
    <row r="19715" spans="2:7" ht="15" customHeight="1" x14ac:dyDescent="0.25">
      <c r="B19715" s="782"/>
      <c r="C19715" s="782"/>
      <c r="D19715" s="782"/>
      <c r="E19715" s="782"/>
      <c r="F19715" s="782"/>
      <c r="G19715" s="782"/>
    </row>
    <row r="19716" spans="2:7" ht="15" customHeight="1" x14ac:dyDescent="0.25">
      <c r="B19716" s="782"/>
      <c r="C19716" s="782"/>
      <c r="D19716" s="782"/>
      <c r="E19716" s="782"/>
      <c r="F19716" s="782"/>
      <c r="G19716" s="782"/>
    </row>
    <row r="19717" spans="2:7" ht="15" customHeight="1" x14ac:dyDescent="0.25">
      <c r="B19717" s="782"/>
      <c r="C19717" s="782"/>
      <c r="D19717" s="782"/>
      <c r="E19717" s="782"/>
      <c r="F19717" s="782"/>
      <c r="G19717" s="782"/>
    </row>
    <row r="19718" spans="2:7" ht="15" customHeight="1" x14ac:dyDescent="0.25">
      <c r="B19718" s="782"/>
      <c r="C19718" s="782"/>
      <c r="D19718" s="782"/>
      <c r="E19718" s="782"/>
      <c r="F19718" s="782"/>
      <c r="G19718" s="782"/>
    </row>
    <row r="19719" spans="2:7" ht="15" customHeight="1" x14ac:dyDescent="0.25">
      <c r="B19719" s="782"/>
      <c r="C19719" s="782"/>
      <c r="D19719" s="782"/>
      <c r="E19719" s="782"/>
      <c r="F19719" s="782"/>
      <c r="G19719" s="782"/>
    </row>
    <row r="19720" spans="2:7" ht="15" customHeight="1" x14ac:dyDescent="0.25">
      <c r="B19720" s="782"/>
      <c r="C19720" s="782"/>
      <c r="D19720" s="782"/>
      <c r="E19720" s="782"/>
      <c r="F19720" s="782"/>
      <c r="G19720" s="782"/>
    </row>
    <row r="19721" spans="2:7" ht="15" customHeight="1" x14ac:dyDescent="0.25">
      <c r="B19721" s="782"/>
      <c r="C19721" s="782"/>
      <c r="D19721" s="782"/>
      <c r="E19721" s="782"/>
      <c r="F19721" s="782"/>
      <c r="G19721" s="782"/>
    </row>
    <row r="19722" spans="2:7" ht="15" customHeight="1" x14ac:dyDescent="0.25">
      <c r="B19722" s="782"/>
      <c r="C19722" s="782"/>
      <c r="D19722" s="782"/>
      <c r="E19722" s="782"/>
      <c r="F19722" s="782"/>
      <c r="G19722" s="782"/>
    </row>
    <row r="19723" spans="2:7" ht="15" customHeight="1" x14ac:dyDescent="0.25">
      <c r="B19723" s="782"/>
      <c r="C19723" s="782"/>
      <c r="D19723" s="782"/>
      <c r="E19723" s="782"/>
      <c r="F19723" s="782"/>
      <c r="G19723" s="782"/>
    </row>
    <row r="19724" spans="2:7" ht="15" customHeight="1" x14ac:dyDescent="0.25">
      <c r="B19724" s="782"/>
      <c r="C19724" s="782"/>
      <c r="D19724" s="782"/>
      <c r="E19724" s="782"/>
      <c r="F19724" s="782"/>
      <c r="G19724" s="782"/>
    </row>
    <row r="19725" spans="2:7" ht="15" customHeight="1" x14ac:dyDescent="0.25">
      <c r="B19725" s="782"/>
      <c r="C19725" s="782"/>
      <c r="D19725" s="782"/>
      <c r="E19725" s="782"/>
      <c r="F19725" s="782"/>
      <c r="G19725" s="782"/>
    </row>
    <row r="19726" spans="2:7" ht="15" customHeight="1" x14ac:dyDescent="0.25">
      <c r="B19726" s="782"/>
      <c r="C19726" s="782"/>
      <c r="D19726" s="782"/>
      <c r="E19726" s="782"/>
      <c r="F19726" s="782"/>
      <c r="G19726" s="782"/>
    </row>
    <row r="19727" spans="2:7" ht="15" customHeight="1" x14ac:dyDescent="0.25">
      <c r="B19727" s="782"/>
      <c r="C19727" s="782"/>
      <c r="D19727" s="782"/>
      <c r="E19727" s="782"/>
      <c r="F19727" s="782"/>
      <c r="G19727" s="782"/>
    </row>
    <row r="19728" spans="2:7" ht="15" customHeight="1" x14ac:dyDescent="0.25">
      <c r="B19728" s="782"/>
      <c r="C19728" s="782"/>
      <c r="D19728" s="782"/>
      <c r="E19728" s="782"/>
      <c r="F19728" s="782"/>
      <c r="G19728" s="782"/>
    </row>
    <row r="19729" spans="2:7" ht="15" customHeight="1" x14ac:dyDescent="0.25">
      <c r="B19729" s="782"/>
      <c r="C19729" s="782"/>
      <c r="D19729" s="782"/>
      <c r="E19729" s="782"/>
      <c r="F19729" s="782"/>
      <c r="G19729" s="782"/>
    </row>
    <row r="19730" spans="2:7" ht="15" customHeight="1" x14ac:dyDescent="0.25">
      <c r="B19730" s="782"/>
      <c r="C19730" s="782"/>
      <c r="D19730" s="782"/>
      <c r="E19730" s="782"/>
      <c r="F19730" s="782"/>
      <c r="G19730" s="782"/>
    </row>
    <row r="19731" spans="2:7" ht="15" customHeight="1" x14ac:dyDescent="0.25">
      <c r="B19731" s="782"/>
      <c r="C19731" s="782"/>
      <c r="D19731" s="782"/>
      <c r="E19731" s="782"/>
      <c r="F19731" s="782"/>
      <c r="G19731" s="782"/>
    </row>
    <row r="19732" spans="2:7" ht="15" customHeight="1" x14ac:dyDescent="0.25">
      <c r="B19732" s="782"/>
      <c r="C19732" s="782"/>
      <c r="D19732" s="782"/>
      <c r="E19732" s="782"/>
      <c r="F19732" s="782"/>
      <c r="G19732" s="782"/>
    </row>
    <row r="19733" spans="2:7" ht="15" customHeight="1" x14ac:dyDescent="0.25">
      <c r="B19733" s="782"/>
      <c r="C19733" s="782"/>
      <c r="D19733" s="782"/>
      <c r="E19733" s="782"/>
      <c r="F19733" s="782"/>
      <c r="G19733" s="782"/>
    </row>
    <row r="19734" spans="2:7" ht="15" customHeight="1" x14ac:dyDescent="0.25">
      <c r="B19734" s="782"/>
      <c r="C19734" s="782"/>
      <c r="D19734" s="782"/>
      <c r="E19734" s="782"/>
      <c r="F19734" s="782"/>
      <c r="G19734" s="782"/>
    </row>
    <row r="19735" spans="2:7" ht="15" customHeight="1" x14ac:dyDescent="0.25">
      <c r="B19735" s="782"/>
      <c r="C19735" s="782"/>
      <c r="D19735" s="782"/>
      <c r="E19735" s="782"/>
      <c r="F19735" s="782"/>
      <c r="G19735" s="782"/>
    </row>
    <row r="19736" spans="2:7" ht="15" customHeight="1" x14ac:dyDescent="0.25">
      <c r="B19736" s="782"/>
      <c r="C19736" s="782"/>
      <c r="D19736" s="782"/>
      <c r="E19736" s="782"/>
      <c r="F19736" s="782"/>
      <c r="G19736" s="782"/>
    </row>
    <row r="19737" spans="2:7" ht="15" customHeight="1" x14ac:dyDescent="0.25">
      <c r="B19737" s="782"/>
      <c r="C19737" s="782"/>
      <c r="D19737" s="782"/>
      <c r="E19737" s="782"/>
      <c r="F19737" s="782"/>
      <c r="G19737" s="782"/>
    </row>
    <row r="19738" spans="2:7" ht="15" customHeight="1" x14ac:dyDescent="0.25">
      <c r="B19738" s="782"/>
      <c r="C19738" s="782"/>
      <c r="D19738" s="782"/>
      <c r="E19738" s="782"/>
      <c r="F19738" s="782"/>
      <c r="G19738" s="782"/>
    </row>
    <row r="19739" spans="2:7" ht="15" customHeight="1" x14ac:dyDescent="0.25">
      <c r="B19739" s="782"/>
      <c r="C19739" s="782"/>
      <c r="D19739" s="782"/>
      <c r="E19739" s="782"/>
      <c r="F19739" s="782"/>
      <c r="G19739" s="782"/>
    </row>
    <row r="19740" spans="2:7" ht="15" customHeight="1" x14ac:dyDescent="0.25">
      <c r="B19740" s="782"/>
      <c r="C19740" s="782"/>
      <c r="D19740" s="782"/>
      <c r="E19740" s="782"/>
      <c r="F19740" s="782"/>
      <c r="G19740" s="782"/>
    </row>
    <row r="19741" spans="2:7" ht="15" customHeight="1" x14ac:dyDescent="0.25">
      <c r="B19741" s="782"/>
      <c r="C19741" s="782"/>
      <c r="D19741" s="782"/>
      <c r="E19741" s="782"/>
      <c r="F19741" s="782"/>
      <c r="G19741" s="782"/>
    </row>
    <row r="19742" spans="2:7" ht="15" customHeight="1" x14ac:dyDescent="0.25">
      <c r="B19742" s="782"/>
      <c r="C19742" s="782"/>
      <c r="D19742" s="782"/>
      <c r="E19742" s="782"/>
      <c r="F19742" s="782"/>
      <c r="G19742" s="782"/>
    </row>
    <row r="19743" spans="2:7" ht="15" customHeight="1" x14ac:dyDescent="0.25">
      <c r="B19743" s="782"/>
      <c r="C19743" s="782"/>
      <c r="D19743" s="782"/>
      <c r="E19743" s="782"/>
      <c r="F19743" s="782"/>
      <c r="G19743" s="782"/>
    </row>
    <row r="19744" spans="2:7" ht="15" customHeight="1" x14ac:dyDescent="0.25">
      <c r="B19744" s="782"/>
      <c r="C19744" s="782"/>
      <c r="D19744" s="782"/>
      <c r="E19744" s="782"/>
      <c r="F19744" s="782"/>
      <c r="G19744" s="782"/>
    </row>
    <row r="19745" spans="2:7" ht="15" customHeight="1" x14ac:dyDescent="0.25">
      <c r="B19745" s="782"/>
      <c r="C19745" s="782"/>
      <c r="D19745" s="782"/>
      <c r="E19745" s="782"/>
      <c r="F19745" s="782"/>
      <c r="G19745" s="782"/>
    </row>
    <row r="19746" spans="2:7" ht="15" customHeight="1" x14ac:dyDescent="0.25">
      <c r="B19746" s="782"/>
      <c r="C19746" s="782"/>
      <c r="D19746" s="782"/>
      <c r="E19746" s="782"/>
      <c r="F19746" s="782"/>
      <c r="G19746" s="782"/>
    </row>
    <row r="19747" spans="2:7" ht="15" customHeight="1" x14ac:dyDescent="0.25">
      <c r="B19747" s="782"/>
      <c r="C19747" s="782"/>
      <c r="D19747" s="782"/>
      <c r="E19747" s="782"/>
      <c r="F19747" s="782"/>
      <c r="G19747" s="782"/>
    </row>
    <row r="19748" spans="2:7" ht="15" customHeight="1" x14ac:dyDescent="0.25">
      <c r="B19748" s="782"/>
      <c r="C19748" s="782"/>
      <c r="D19748" s="782"/>
      <c r="E19748" s="782"/>
      <c r="F19748" s="782"/>
      <c r="G19748" s="782"/>
    </row>
    <row r="19749" spans="2:7" ht="15" customHeight="1" x14ac:dyDescent="0.25">
      <c r="B19749" s="782"/>
      <c r="C19749" s="782"/>
      <c r="D19749" s="782"/>
      <c r="E19749" s="782"/>
      <c r="F19749" s="782"/>
      <c r="G19749" s="782"/>
    </row>
    <row r="19750" spans="2:7" ht="15" customHeight="1" x14ac:dyDescent="0.25">
      <c r="B19750" s="782"/>
      <c r="C19750" s="782"/>
      <c r="D19750" s="782"/>
      <c r="E19750" s="782"/>
      <c r="F19750" s="782"/>
      <c r="G19750" s="782"/>
    </row>
    <row r="19751" spans="2:7" ht="15" customHeight="1" x14ac:dyDescent="0.25">
      <c r="B19751" s="782"/>
      <c r="C19751" s="782"/>
      <c r="D19751" s="782"/>
      <c r="E19751" s="782"/>
      <c r="F19751" s="782"/>
      <c r="G19751" s="782"/>
    </row>
    <row r="19752" spans="2:7" ht="15" customHeight="1" x14ac:dyDescent="0.25">
      <c r="B19752" s="782"/>
      <c r="C19752" s="782"/>
      <c r="D19752" s="782"/>
      <c r="E19752" s="782"/>
      <c r="F19752" s="782"/>
      <c r="G19752" s="782"/>
    </row>
    <row r="19753" spans="2:7" ht="15" customHeight="1" x14ac:dyDescent="0.25">
      <c r="B19753" s="782"/>
      <c r="C19753" s="782"/>
      <c r="D19753" s="782"/>
      <c r="E19753" s="782"/>
      <c r="F19753" s="782"/>
      <c r="G19753" s="782"/>
    </row>
    <row r="19754" spans="2:7" ht="15" customHeight="1" x14ac:dyDescent="0.25">
      <c r="B19754" s="782"/>
      <c r="C19754" s="782"/>
      <c r="D19754" s="782"/>
      <c r="E19754" s="782"/>
      <c r="F19754" s="782"/>
      <c r="G19754" s="782"/>
    </row>
    <row r="19755" spans="2:7" ht="15" customHeight="1" x14ac:dyDescent="0.25">
      <c r="B19755" s="782"/>
      <c r="C19755" s="782"/>
      <c r="D19755" s="782"/>
      <c r="E19755" s="782"/>
      <c r="F19755" s="782"/>
      <c r="G19755" s="782"/>
    </row>
    <row r="19756" spans="2:7" ht="15" customHeight="1" x14ac:dyDescent="0.25">
      <c r="B19756" s="782"/>
      <c r="C19756" s="782"/>
      <c r="D19756" s="782"/>
      <c r="E19756" s="782"/>
      <c r="F19756" s="782"/>
      <c r="G19756" s="782"/>
    </row>
    <row r="19757" spans="2:7" ht="15" customHeight="1" x14ac:dyDescent="0.25">
      <c r="B19757" s="782"/>
      <c r="C19757" s="782"/>
      <c r="D19757" s="782"/>
      <c r="E19757" s="782"/>
      <c r="F19757" s="782"/>
      <c r="G19757" s="782"/>
    </row>
    <row r="19758" spans="2:7" ht="15" customHeight="1" x14ac:dyDescent="0.25">
      <c r="B19758" s="782"/>
      <c r="C19758" s="782"/>
      <c r="D19758" s="782"/>
      <c r="E19758" s="782"/>
      <c r="F19758" s="782"/>
      <c r="G19758" s="782"/>
    </row>
    <row r="19759" spans="2:7" ht="15" customHeight="1" x14ac:dyDescent="0.25">
      <c r="B19759" s="782"/>
      <c r="C19759" s="782"/>
      <c r="D19759" s="782"/>
      <c r="E19759" s="782"/>
      <c r="F19759" s="782"/>
      <c r="G19759" s="782"/>
    </row>
    <row r="19760" spans="2:7" ht="15" customHeight="1" x14ac:dyDescent="0.25">
      <c r="B19760" s="782"/>
      <c r="C19760" s="782"/>
      <c r="D19760" s="782"/>
      <c r="E19760" s="782"/>
      <c r="F19760" s="782"/>
      <c r="G19760" s="782"/>
    </row>
    <row r="19761" spans="2:7" ht="15" customHeight="1" x14ac:dyDescent="0.25">
      <c r="B19761" s="782"/>
      <c r="C19761" s="782"/>
      <c r="D19761" s="782"/>
      <c r="E19761" s="782"/>
      <c r="F19761" s="782"/>
      <c r="G19761" s="782"/>
    </row>
    <row r="19762" spans="2:7" ht="15" customHeight="1" x14ac:dyDescent="0.25">
      <c r="B19762" s="782"/>
      <c r="C19762" s="782"/>
      <c r="D19762" s="782"/>
      <c r="E19762" s="782"/>
      <c r="F19762" s="782"/>
      <c r="G19762" s="782"/>
    </row>
    <row r="19763" spans="2:7" ht="15" customHeight="1" x14ac:dyDescent="0.25">
      <c r="B19763" s="782"/>
      <c r="C19763" s="782"/>
      <c r="D19763" s="782"/>
      <c r="E19763" s="782"/>
      <c r="F19763" s="782"/>
      <c r="G19763" s="782"/>
    </row>
    <row r="19764" spans="2:7" ht="15" customHeight="1" x14ac:dyDescent="0.25">
      <c r="B19764" s="782"/>
      <c r="C19764" s="782"/>
      <c r="D19764" s="782"/>
      <c r="E19764" s="782"/>
      <c r="F19764" s="782"/>
      <c r="G19764" s="782"/>
    </row>
    <row r="19765" spans="2:7" ht="15" customHeight="1" x14ac:dyDescent="0.25">
      <c r="B19765" s="782"/>
      <c r="C19765" s="782"/>
      <c r="D19765" s="782"/>
      <c r="E19765" s="782"/>
      <c r="F19765" s="782"/>
      <c r="G19765" s="782"/>
    </row>
    <row r="19766" spans="2:7" ht="15" customHeight="1" x14ac:dyDescent="0.25">
      <c r="B19766" s="782"/>
      <c r="C19766" s="782"/>
      <c r="D19766" s="782"/>
      <c r="E19766" s="782"/>
      <c r="F19766" s="782"/>
      <c r="G19766" s="782"/>
    </row>
    <row r="19767" spans="2:7" ht="15" customHeight="1" x14ac:dyDescent="0.25">
      <c r="B19767" s="782"/>
      <c r="C19767" s="782"/>
      <c r="D19767" s="782"/>
      <c r="E19767" s="782"/>
      <c r="F19767" s="782"/>
      <c r="G19767" s="782"/>
    </row>
    <row r="19768" spans="2:7" ht="15" customHeight="1" x14ac:dyDescent="0.25">
      <c r="B19768" s="782"/>
      <c r="C19768" s="782"/>
      <c r="D19768" s="782"/>
      <c r="E19768" s="782"/>
      <c r="F19768" s="782"/>
      <c r="G19768" s="782"/>
    </row>
    <row r="19769" spans="2:7" ht="15" customHeight="1" x14ac:dyDescent="0.25">
      <c r="B19769" s="782"/>
      <c r="C19769" s="782"/>
      <c r="D19769" s="782"/>
      <c r="E19769" s="782"/>
      <c r="F19769" s="782"/>
      <c r="G19769" s="782"/>
    </row>
    <row r="19770" spans="2:7" ht="15" customHeight="1" x14ac:dyDescent="0.25">
      <c r="B19770" s="782"/>
      <c r="C19770" s="782"/>
      <c r="D19770" s="782"/>
      <c r="E19770" s="782"/>
      <c r="F19770" s="782"/>
      <c r="G19770" s="782"/>
    </row>
    <row r="19771" spans="2:7" ht="15" customHeight="1" x14ac:dyDescent="0.25">
      <c r="B19771" s="782"/>
      <c r="C19771" s="782"/>
      <c r="D19771" s="782"/>
      <c r="E19771" s="782"/>
      <c r="F19771" s="782"/>
      <c r="G19771" s="782"/>
    </row>
    <row r="19772" spans="2:7" ht="15" customHeight="1" x14ac:dyDescent="0.25">
      <c r="B19772" s="782"/>
      <c r="C19772" s="782"/>
      <c r="D19772" s="782"/>
      <c r="E19772" s="782"/>
      <c r="F19772" s="782"/>
      <c r="G19772" s="782"/>
    </row>
    <row r="19773" spans="2:7" ht="15" customHeight="1" x14ac:dyDescent="0.25">
      <c r="B19773" s="782"/>
      <c r="C19773" s="782"/>
      <c r="D19773" s="782"/>
      <c r="E19773" s="782"/>
      <c r="F19773" s="782"/>
      <c r="G19773" s="782"/>
    </row>
    <row r="19774" spans="2:7" ht="15" customHeight="1" x14ac:dyDescent="0.25">
      <c r="B19774" s="782"/>
      <c r="C19774" s="782"/>
      <c r="D19774" s="782"/>
      <c r="E19774" s="782"/>
      <c r="F19774" s="782"/>
      <c r="G19774" s="782"/>
    </row>
    <row r="19775" spans="2:7" ht="15" customHeight="1" x14ac:dyDescent="0.25">
      <c r="B19775" s="782"/>
      <c r="C19775" s="782"/>
      <c r="D19775" s="782"/>
      <c r="E19775" s="782"/>
      <c r="F19775" s="782"/>
      <c r="G19775" s="782"/>
    </row>
    <row r="19776" spans="2:7" ht="15" customHeight="1" x14ac:dyDescent="0.25">
      <c r="B19776" s="782"/>
      <c r="C19776" s="782"/>
      <c r="D19776" s="782"/>
      <c r="E19776" s="782"/>
      <c r="F19776" s="782"/>
      <c r="G19776" s="782"/>
    </row>
    <row r="19777" spans="2:7" ht="15" customHeight="1" x14ac:dyDescent="0.25">
      <c r="B19777" s="782"/>
      <c r="C19777" s="782"/>
      <c r="D19777" s="782"/>
      <c r="E19777" s="782"/>
      <c r="F19777" s="782"/>
      <c r="G19777" s="782"/>
    </row>
    <row r="19778" spans="2:7" ht="15" customHeight="1" x14ac:dyDescent="0.25">
      <c r="B19778" s="782"/>
      <c r="C19778" s="782"/>
      <c r="D19778" s="782"/>
      <c r="E19778" s="782"/>
      <c r="F19778" s="782"/>
      <c r="G19778" s="782"/>
    </row>
    <row r="19779" spans="2:7" ht="15" customHeight="1" x14ac:dyDescent="0.25">
      <c r="B19779" s="782"/>
      <c r="C19779" s="782"/>
      <c r="D19779" s="782"/>
      <c r="E19779" s="782"/>
      <c r="F19779" s="782"/>
      <c r="G19779" s="782"/>
    </row>
    <row r="19780" spans="2:7" ht="15" customHeight="1" x14ac:dyDescent="0.25">
      <c r="B19780" s="782"/>
      <c r="C19780" s="782"/>
      <c r="D19780" s="782"/>
      <c r="E19780" s="782"/>
      <c r="F19780" s="782"/>
      <c r="G19780" s="782"/>
    </row>
    <row r="19781" spans="2:7" ht="15" customHeight="1" x14ac:dyDescent="0.25">
      <c r="B19781" s="782"/>
      <c r="C19781" s="782"/>
      <c r="D19781" s="782"/>
      <c r="E19781" s="782"/>
      <c r="F19781" s="782"/>
      <c r="G19781" s="782"/>
    </row>
    <row r="19782" spans="2:7" ht="15" customHeight="1" x14ac:dyDescent="0.25">
      <c r="B19782" s="782"/>
      <c r="C19782" s="782"/>
      <c r="D19782" s="782"/>
      <c r="E19782" s="782"/>
      <c r="F19782" s="782"/>
      <c r="G19782" s="782"/>
    </row>
    <row r="19783" spans="2:7" ht="15" customHeight="1" x14ac:dyDescent="0.25">
      <c r="B19783" s="782"/>
      <c r="C19783" s="782"/>
      <c r="D19783" s="782"/>
      <c r="E19783" s="782"/>
      <c r="F19783" s="782"/>
      <c r="G19783" s="782"/>
    </row>
    <row r="19784" spans="2:7" ht="15" customHeight="1" x14ac:dyDescent="0.25">
      <c r="B19784" s="782"/>
      <c r="C19784" s="782"/>
      <c r="D19784" s="782"/>
      <c r="E19784" s="782"/>
      <c r="F19784" s="782"/>
      <c r="G19784" s="782"/>
    </row>
    <row r="19785" spans="2:7" ht="15" customHeight="1" x14ac:dyDescent="0.25">
      <c r="B19785" s="782"/>
      <c r="C19785" s="782"/>
      <c r="D19785" s="782"/>
      <c r="E19785" s="782"/>
      <c r="F19785" s="782"/>
      <c r="G19785" s="782"/>
    </row>
    <row r="19786" spans="2:7" ht="15" customHeight="1" x14ac:dyDescent="0.25">
      <c r="B19786" s="782"/>
      <c r="C19786" s="782"/>
      <c r="D19786" s="782"/>
      <c r="E19786" s="782"/>
      <c r="F19786" s="782"/>
      <c r="G19786" s="782"/>
    </row>
    <row r="19787" spans="2:7" ht="15" customHeight="1" x14ac:dyDescent="0.25">
      <c r="B19787" s="782"/>
      <c r="C19787" s="782"/>
      <c r="D19787" s="782"/>
      <c r="E19787" s="782"/>
      <c r="F19787" s="782"/>
      <c r="G19787" s="782"/>
    </row>
    <row r="19788" spans="2:7" ht="15" customHeight="1" x14ac:dyDescent="0.25">
      <c r="B19788" s="782"/>
      <c r="C19788" s="782"/>
      <c r="D19788" s="782"/>
      <c r="E19788" s="782"/>
      <c r="F19788" s="782"/>
      <c r="G19788" s="782"/>
    </row>
    <row r="19789" spans="2:7" ht="15" customHeight="1" x14ac:dyDescent="0.25">
      <c r="B19789" s="782"/>
      <c r="C19789" s="782"/>
      <c r="D19789" s="782"/>
      <c r="E19789" s="782"/>
      <c r="F19789" s="782"/>
      <c r="G19789" s="782"/>
    </row>
    <row r="19790" spans="2:7" ht="15" customHeight="1" x14ac:dyDescent="0.25">
      <c r="B19790" s="782"/>
      <c r="C19790" s="782"/>
      <c r="D19790" s="782"/>
      <c r="E19790" s="782"/>
      <c r="F19790" s="782"/>
      <c r="G19790" s="782"/>
    </row>
    <row r="19791" spans="2:7" ht="15" customHeight="1" x14ac:dyDescent="0.25">
      <c r="B19791" s="782"/>
      <c r="C19791" s="782"/>
      <c r="D19791" s="782"/>
      <c r="E19791" s="782"/>
      <c r="F19791" s="782"/>
      <c r="G19791" s="782"/>
    </row>
    <row r="19792" spans="2:7" ht="15" customHeight="1" x14ac:dyDescent="0.25">
      <c r="B19792" s="782"/>
      <c r="C19792" s="782"/>
      <c r="D19792" s="782"/>
      <c r="E19792" s="782"/>
      <c r="F19792" s="782"/>
      <c r="G19792" s="782"/>
    </row>
    <row r="19793" spans="2:7" ht="15" customHeight="1" x14ac:dyDescent="0.25">
      <c r="B19793" s="782"/>
      <c r="C19793" s="782"/>
      <c r="D19793" s="782"/>
      <c r="E19793" s="782"/>
      <c r="F19793" s="782"/>
      <c r="G19793" s="782"/>
    </row>
    <row r="19794" spans="2:7" ht="15" customHeight="1" x14ac:dyDescent="0.25">
      <c r="B19794" s="782"/>
      <c r="C19794" s="782"/>
      <c r="D19794" s="782"/>
      <c r="E19794" s="782"/>
      <c r="F19794" s="782"/>
      <c r="G19794" s="782"/>
    </row>
    <row r="19795" spans="2:7" ht="15" customHeight="1" x14ac:dyDescent="0.25">
      <c r="B19795" s="782"/>
      <c r="C19795" s="782"/>
      <c r="D19795" s="782"/>
      <c r="E19795" s="782"/>
      <c r="F19795" s="782"/>
      <c r="G19795" s="782"/>
    </row>
    <row r="19796" spans="2:7" ht="15" customHeight="1" x14ac:dyDescent="0.25">
      <c r="B19796" s="782"/>
      <c r="C19796" s="782"/>
      <c r="D19796" s="782"/>
      <c r="E19796" s="782"/>
      <c r="F19796" s="782"/>
      <c r="G19796" s="782"/>
    </row>
    <row r="19797" spans="2:7" ht="15" customHeight="1" x14ac:dyDescent="0.25">
      <c r="B19797" s="782"/>
      <c r="C19797" s="782"/>
      <c r="D19797" s="782"/>
      <c r="E19797" s="782"/>
      <c r="F19797" s="782"/>
      <c r="G19797" s="782"/>
    </row>
    <row r="19798" spans="2:7" ht="15" customHeight="1" x14ac:dyDescent="0.25">
      <c r="B19798" s="782"/>
      <c r="C19798" s="782"/>
      <c r="D19798" s="782"/>
      <c r="E19798" s="782"/>
      <c r="F19798" s="782"/>
      <c r="G19798" s="782"/>
    </row>
    <row r="19799" spans="2:7" ht="15" customHeight="1" x14ac:dyDescent="0.25">
      <c r="B19799" s="782"/>
      <c r="C19799" s="782"/>
      <c r="D19799" s="782"/>
      <c r="E19799" s="782"/>
      <c r="F19799" s="782"/>
      <c r="G19799" s="782"/>
    </row>
    <row r="19800" spans="2:7" ht="15" customHeight="1" x14ac:dyDescent="0.25">
      <c r="B19800" s="782"/>
      <c r="C19800" s="782"/>
      <c r="D19800" s="782"/>
      <c r="E19800" s="782"/>
      <c r="F19800" s="782"/>
      <c r="G19800" s="782"/>
    </row>
    <row r="19801" spans="2:7" ht="15" customHeight="1" x14ac:dyDescent="0.25">
      <c r="B19801" s="782"/>
      <c r="C19801" s="782"/>
      <c r="D19801" s="782"/>
      <c r="E19801" s="782"/>
      <c r="F19801" s="782"/>
      <c r="G19801" s="782"/>
    </row>
    <row r="19802" spans="2:7" ht="15" customHeight="1" x14ac:dyDescent="0.25">
      <c r="B19802" s="782"/>
      <c r="C19802" s="782"/>
      <c r="D19802" s="782"/>
      <c r="E19802" s="782"/>
      <c r="F19802" s="782"/>
      <c r="G19802" s="782"/>
    </row>
    <row r="19803" spans="2:7" ht="15" customHeight="1" x14ac:dyDescent="0.25">
      <c r="B19803" s="782"/>
      <c r="C19803" s="782"/>
      <c r="D19803" s="782"/>
      <c r="E19803" s="782"/>
      <c r="F19803" s="782"/>
      <c r="G19803" s="782"/>
    </row>
    <row r="19804" spans="2:7" ht="15" customHeight="1" x14ac:dyDescent="0.25">
      <c r="B19804" s="782"/>
      <c r="C19804" s="782"/>
      <c r="D19804" s="782"/>
      <c r="E19804" s="782"/>
      <c r="F19804" s="782"/>
      <c r="G19804" s="782"/>
    </row>
    <row r="19805" spans="2:7" ht="15" customHeight="1" x14ac:dyDescent="0.25">
      <c r="B19805" s="782"/>
      <c r="C19805" s="782"/>
      <c r="D19805" s="782"/>
      <c r="E19805" s="782"/>
      <c r="F19805" s="782"/>
      <c r="G19805" s="782"/>
    </row>
    <row r="19806" spans="2:7" ht="15" customHeight="1" x14ac:dyDescent="0.25">
      <c r="B19806" s="782"/>
      <c r="C19806" s="782"/>
      <c r="D19806" s="782"/>
      <c r="E19806" s="782"/>
      <c r="F19806" s="782"/>
      <c r="G19806" s="782"/>
    </row>
    <row r="19807" spans="2:7" ht="15" customHeight="1" x14ac:dyDescent="0.25">
      <c r="B19807" s="782"/>
      <c r="C19807" s="782"/>
      <c r="D19807" s="782"/>
      <c r="E19807" s="782"/>
      <c r="F19807" s="782"/>
      <c r="G19807" s="782"/>
    </row>
    <row r="19808" spans="2:7" ht="15" customHeight="1" x14ac:dyDescent="0.25">
      <c r="B19808" s="782"/>
      <c r="C19808" s="782"/>
      <c r="D19808" s="782"/>
      <c r="E19808" s="782"/>
      <c r="F19808" s="782"/>
      <c r="G19808" s="782"/>
    </row>
    <row r="19809" spans="2:7" ht="15" customHeight="1" x14ac:dyDescent="0.25">
      <c r="B19809" s="782"/>
      <c r="C19809" s="782"/>
      <c r="D19809" s="782"/>
      <c r="E19809" s="782"/>
      <c r="F19809" s="782"/>
      <c r="G19809" s="782"/>
    </row>
    <row r="19810" spans="2:7" ht="15" customHeight="1" x14ac:dyDescent="0.25">
      <c r="B19810" s="782"/>
      <c r="C19810" s="782"/>
      <c r="D19810" s="782"/>
      <c r="E19810" s="782"/>
      <c r="F19810" s="782"/>
      <c r="G19810" s="782"/>
    </row>
    <row r="19811" spans="2:7" ht="15" customHeight="1" x14ac:dyDescent="0.25">
      <c r="B19811" s="782"/>
      <c r="C19811" s="782"/>
      <c r="D19811" s="782"/>
      <c r="E19811" s="782"/>
      <c r="F19811" s="782"/>
      <c r="G19811" s="782"/>
    </row>
    <row r="19812" spans="2:7" ht="15" customHeight="1" x14ac:dyDescent="0.25">
      <c r="B19812" s="782"/>
      <c r="C19812" s="782"/>
      <c r="D19812" s="782"/>
      <c r="E19812" s="782"/>
      <c r="F19812" s="782"/>
      <c r="G19812" s="782"/>
    </row>
    <row r="19813" spans="2:7" ht="15" customHeight="1" x14ac:dyDescent="0.25">
      <c r="B19813" s="782"/>
      <c r="C19813" s="782"/>
      <c r="D19813" s="782"/>
      <c r="E19813" s="782"/>
      <c r="F19813" s="782"/>
      <c r="G19813" s="782"/>
    </row>
    <row r="19814" spans="2:7" ht="15" customHeight="1" x14ac:dyDescent="0.25">
      <c r="B19814" s="782"/>
      <c r="C19814" s="782"/>
      <c r="D19814" s="782"/>
      <c r="E19814" s="782"/>
      <c r="F19814" s="782"/>
      <c r="G19814" s="782"/>
    </row>
    <row r="19815" spans="2:7" ht="15" customHeight="1" x14ac:dyDescent="0.25">
      <c r="B19815" s="782"/>
      <c r="C19815" s="782"/>
      <c r="D19815" s="782"/>
      <c r="E19815" s="782"/>
      <c r="F19815" s="782"/>
      <c r="G19815" s="782"/>
    </row>
    <row r="19816" spans="2:7" ht="15" customHeight="1" x14ac:dyDescent="0.25">
      <c r="B19816" s="782"/>
      <c r="C19816" s="782"/>
      <c r="D19816" s="782"/>
      <c r="E19816" s="782"/>
      <c r="F19816" s="782"/>
      <c r="G19816" s="782"/>
    </row>
    <row r="19817" spans="2:7" ht="15" customHeight="1" x14ac:dyDescent="0.25">
      <c r="B19817" s="782"/>
      <c r="C19817" s="782"/>
      <c r="D19817" s="782"/>
      <c r="E19817" s="782"/>
      <c r="F19817" s="782"/>
      <c r="G19817" s="782"/>
    </row>
    <row r="19818" spans="2:7" ht="15" customHeight="1" x14ac:dyDescent="0.25">
      <c r="B19818" s="782"/>
      <c r="C19818" s="782"/>
      <c r="D19818" s="782"/>
      <c r="E19818" s="782"/>
      <c r="F19818" s="782"/>
      <c r="G19818" s="782"/>
    </row>
    <row r="19819" spans="2:7" ht="15" customHeight="1" x14ac:dyDescent="0.25">
      <c r="B19819" s="782"/>
      <c r="C19819" s="782"/>
      <c r="D19819" s="782"/>
      <c r="E19819" s="782"/>
      <c r="F19819" s="782"/>
      <c r="G19819" s="782"/>
    </row>
    <row r="19820" spans="2:7" ht="15" customHeight="1" x14ac:dyDescent="0.25">
      <c r="B19820" s="782"/>
      <c r="C19820" s="782"/>
      <c r="D19820" s="782"/>
      <c r="E19820" s="782"/>
      <c r="F19820" s="782"/>
      <c r="G19820" s="782"/>
    </row>
    <row r="19821" spans="2:7" ht="15" customHeight="1" x14ac:dyDescent="0.25">
      <c r="B19821" s="782"/>
      <c r="C19821" s="782"/>
      <c r="D19821" s="782"/>
      <c r="E19821" s="782"/>
      <c r="F19821" s="782"/>
      <c r="G19821" s="782"/>
    </row>
    <row r="19822" spans="2:7" ht="15" customHeight="1" x14ac:dyDescent="0.25">
      <c r="B19822" s="782"/>
      <c r="C19822" s="782"/>
      <c r="D19822" s="782"/>
      <c r="E19822" s="782"/>
      <c r="F19822" s="782"/>
      <c r="G19822" s="782"/>
    </row>
    <row r="19823" spans="2:7" ht="15" customHeight="1" x14ac:dyDescent="0.25">
      <c r="B19823" s="782"/>
      <c r="C19823" s="782"/>
      <c r="D19823" s="782"/>
      <c r="E19823" s="782"/>
      <c r="F19823" s="782"/>
      <c r="G19823" s="782"/>
    </row>
    <row r="19824" spans="2:7" ht="15" customHeight="1" x14ac:dyDescent="0.25">
      <c r="B19824" s="782"/>
      <c r="C19824" s="782"/>
      <c r="D19824" s="782"/>
      <c r="E19824" s="782"/>
      <c r="F19824" s="782"/>
      <c r="G19824" s="782"/>
    </row>
    <row r="19825" spans="2:7" ht="15" customHeight="1" x14ac:dyDescent="0.25">
      <c r="B19825" s="782"/>
      <c r="C19825" s="782"/>
      <c r="D19825" s="782"/>
      <c r="E19825" s="782"/>
      <c r="F19825" s="782"/>
      <c r="G19825" s="782"/>
    </row>
    <row r="19826" spans="2:7" ht="15" customHeight="1" x14ac:dyDescent="0.25">
      <c r="B19826" s="782"/>
      <c r="C19826" s="782"/>
      <c r="D19826" s="782"/>
      <c r="E19826" s="782"/>
      <c r="F19826" s="782"/>
      <c r="G19826" s="782"/>
    </row>
    <row r="19827" spans="2:7" ht="15" customHeight="1" x14ac:dyDescent="0.25">
      <c r="B19827" s="782"/>
      <c r="C19827" s="782"/>
      <c r="D19827" s="782"/>
      <c r="E19827" s="782"/>
      <c r="F19827" s="782"/>
      <c r="G19827" s="782"/>
    </row>
    <row r="19828" spans="2:7" ht="15" customHeight="1" x14ac:dyDescent="0.25">
      <c r="B19828" s="782"/>
      <c r="C19828" s="782"/>
      <c r="D19828" s="782"/>
      <c r="E19828" s="782"/>
      <c r="F19828" s="782"/>
      <c r="G19828" s="782"/>
    </row>
    <row r="19829" spans="2:7" ht="15" customHeight="1" x14ac:dyDescent="0.25">
      <c r="B19829" s="782"/>
      <c r="C19829" s="782"/>
      <c r="D19829" s="782"/>
      <c r="E19829" s="782"/>
      <c r="F19829" s="782"/>
      <c r="G19829" s="782"/>
    </row>
    <row r="19830" spans="2:7" ht="15" customHeight="1" x14ac:dyDescent="0.25">
      <c r="B19830" s="782"/>
      <c r="C19830" s="782"/>
      <c r="D19830" s="782"/>
      <c r="E19830" s="782"/>
      <c r="F19830" s="782"/>
      <c r="G19830" s="782"/>
    </row>
    <row r="19831" spans="2:7" ht="15" customHeight="1" x14ac:dyDescent="0.25">
      <c r="B19831" s="782"/>
      <c r="C19831" s="782"/>
      <c r="D19831" s="782"/>
      <c r="E19831" s="782"/>
      <c r="F19831" s="782"/>
      <c r="G19831" s="782"/>
    </row>
    <row r="19832" spans="2:7" ht="15" customHeight="1" x14ac:dyDescent="0.25">
      <c r="B19832" s="782"/>
      <c r="C19832" s="782"/>
      <c r="D19832" s="782"/>
      <c r="E19832" s="782"/>
      <c r="F19832" s="782"/>
      <c r="G19832" s="782"/>
    </row>
    <row r="19833" spans="2:7" ht="15" customHeight="1" x14ac:dyDescent="0.25">
      <c r="B19833" s="782"/>
      <c r="C19833" s="782"/>
      <c r="D19833" s="782"/>
      <c r="E19833" s="782"/>
      <c r="F19833" s="782"/>
      <c r="G19833" s="782"/>
    </row>
    <row r="19834" spans="2:7" ht="15" customHeight="1" x14ac:dyDescent="0.25">
      <c r="B19834" s="782"/>
      <c r="C19834" s="782"/>
      <c r="D19834" s="782"/>
      <c r="E19834" s="782"/>
      <c r="F19834" s="782"/>
      <c r="G19834" s="782"/>
    </row>
    <row r="19835" spans="2:7" ht="15" customHeight="1" x14ac:dyDescent="0.25">
      <c r="B19835" s="782"/>
      <c r="C19835" s="782"/>
      <c r="D19835" s="782"/>
      <c r="E19835" s="782"/>
      <c r="F19835" s="782"/>
      <c r="G19835" s="782"/>
    </row>
    <row r="19836" spans="2:7" ht="15" customHeight="1" x14ac:dyDescent="0.25">
      <c r="B19836" s="782"/>
      <c r="C19836" s="782"/>
      <c r="D19836" s="782"/>
      <c r="E19836" s="782"/>
      <c r="F19836" s="782"/>
      <c r="G19836" s="782"/>
    </row>
    <row r="19837" spans="2:7" ht="15" customHeight="1" x14ac:dyDescent="0.25">
      <c r="B19837" s="782"/>
      <c r="C19837" s="782"/>
      <c r="D19837" s="782"/>
      <c r="E19837" s="782"/>
      <c r="F19837" s="782"/>
      <c r="G19837" s="782"/>
    </row>
    <row r="19838" spans="2:7" ht="15" customHeight="1" x14ac:dyDescent="0.25">
      <c r="B19838" s="782"/>
      <c r="C19838" s="782"/>
      <c r="D19838" s="782"/>
      <c r="E19838" s="782"/>
      <c r="F19838" s="782"/>
      <c r="G19838" s="782"/>
    </row>
    <row r="19839" spans="2:7" ht="15" customHeight="1" x14ac:dyDescent="0.25">
      <c r="B19839" s="782"/>
      <c r="C19839" s="782"/>
      <c r="D19839" s="782"/>
      <c r="E19839" s="782"/>
      <c r="F19839" s="782"/>
      <c r="G19839" s="782"/>
    </row>
    <row r="19840" spans="2:7" ht="15" customHeight="1" x14ac:dyDescent="0.25">
      <c r="B19840" s="782"/>
      <c r="C19840" s="782"/>
      <c r="D19840" s="782"/>
      <c r="E19840" s="782"/>
      <c r="F19840" s="782"/>
      <c r="G19840" s="782"/>
    </row>
    <row r="19841" spans="2:7" ht="15" customHeight="1" x14ac:dyDescent="0.25">
      <c r="B19841" s="782"/>
      <c r="C19841" s="782"/>
      <c r="D19841" s="782"/>
      <c r="E19841" s="782"/>
      <c r="F19841" s="782"/>
      <c r="G19841" s="782"/>
    </row>
    <row r="19842" spans="2:7" ht="15" customHeight="1" x14ac:dyDescent="0.25">
      <c r="B19842" s="782"/>
      <c r="C19842" s="782"/>
      <c r="D19842" s="782"/>
      <c r="E19842" s="782"/>
      <c r="F19842" s="782"/>
      <c r="G19842" s="782"/>
    </row>
    <row r="19843" spans="2:7" ht="15" customHeight="1" x14ac:dyDescent="0.25">
      <c r="B19843" s="782"/>
      <c r="C19843" s="782"/>
      <c r="D19843" s="782"/>
      <c r="E19843" s="782"/>
      <c r="F19843" s="782"/>
      <c r="G19843" s="782"/>
    </row>
    <row r="19844" spans="2:7" ht="15" customHeight="1" x14ac:dyDescent="0.25">
      <c r="B19844" s="782"/>
      <c r="C19844" s="782"/>
      <c r="D19844" s="782"/>
      <c r="E19844" s="782"/>
      <c r="F19844" s="782"/>
      <c r="G19844" s="782"/>
    </row>
    <row r="19845" spans="2:7" ht="15" customHeight="1" x14ac:dyDescent="0.25">
      <c r="B19845" s="782"/>
      <c r="C19845" s="782"/>
      <c r="D19845" s="782"/>
      <c r="E19845" s="782"/>
      <c r="F19845" s="782"/>
      <c r="G19845" s="782"/>
    </row>
    <row r="19846" spans="2:7" ht="15" customHeight="1" x14ac:dyDescent="0.25">
      <c r="B19846" s="782"/>
      <c r="C19846" s="782"/>
      <c r="D19846" s="782"/>
      <c r="E19846" s="782"/>
      <c r="F19846" s="782"/>
      <c r="G19846" s="782"/>
    </row>
    <row r="19847" spans="2:7" ht="15" customHeight="1" x14ac:dyDescent="0.25">
      <c r="B19847" s="782"/>
      <c r="C19847" s="782"/>
      <c r="D19847" s="782"/>
      <c r="E19847" s="782"/>
      <c r="F19847" s="782"/>
      <c r="G19847" s="782"/>
    </row>
    <row r="19848" spans="2:7" ht="15" customHeight="1" x14ac:dyDescent="0.25">
      <c r="B19848" s="782"/>
      <c r="C19848" s="782"/>
      <c r="D19848" s="782"/>
      <c r="E19848" s="782"/>
      <c r="F19848" s="782"/>
      <c r="G19848" s="782"/>
    </row>
    <row r="19849" spans="2:7" ht="15" customHeight="1" x14ac:dyDescent="0.25">
      <c r="B19849" s="782"/>
      <c r="C19849" s="782"/>
      <c r="D19849" s="782"/>
      <c r="E19849" s="782"/>
      <c r="F19849" s="782"/>
      <c r="G19849" s="782"/>
    </row>
    <row r="19850" spans="2:7" ht="15" customHeight="1" x14ac:dyDescent="0.25">
      <c r="B19850" s="782"/>
      <c r="C19850" s="782"/>
      <c r="D19850" s="782"/>
      <c r="E19850" s="782"/>
      <c r="F19850" s="782"/>
      <c r="G19850" s="782"/>
    </row>
    <row r="19851" spans="2:7" ht="15" customHeight="1" x14ac:dyDescent="0.25">
      <c r="B19851" s="782"/>
      <c r="C19851" s="782"/>
      <c r="D19851" s="782"/>
      <c r="E19851" s="782"/>
      <c r="F19851" s="782"/>
      <c r="G19851" s="782"/>
    </row>
    <row r="19852" spans="2:7" ht="15" customHeight="1" x14ac:dyDescent="0.25">
      <c r="B19852" s="782"/>
      <c r="C19852" s="782"/>
      <c r="D19852" s="782"/>
      <c r="E19852" s="782"/>
      <c r="F19852" s="782"/>
      <c r="G19852" s="782"/>
    </row>
    <row r="19853" spans="2:7" ht="15" customHeight="1" x14ac:dyDescent="0.25">
      <c r="B19853" s="782"/>
      <c r="C19853" s="782"/>
      <c r="D19853" s="782"/>
      <c r="E19853" s="782"/>
      <c r="F19853" s="782"/>
      <c r="G19853" s="782"/>
    </row>
    <row r="19854" spans="2:7" ht="15" customHeight="1" x14ac:dyDescent="0.25">
      <c r="B19854" s="782"/>
      <c r="C19854" s="782"/>
      <c r="D19854" s="782"/>
      <c r="E19854" s="782"/>
      <c r="F19854" s="782"/>
      <c r="G19854" s="782"/>
    </row>
    <row r="19855" spans="2:7" ht="15" customHeight="1" x14ac:dyDescent="0.25">
      <c r="B19855" s="782"/>
      <c r="C19855" s="782"/>
      <c r="D19855" s="782"/>
      <c r="E19855" s="782"/>
      <c r="F19855" s="782"/>
      <c r="G19855" s="782"/>
    </row>
    <row r="19856" spans="2:7" ht="15" customHeight="1" x14ac:dyDescent="0.25">
      <c r="B19856" s="782"/>
      <c r="C19856" s="782"/>
      <c r="D19856" s="782"/>
      <c r="E19856" s="782"/>
      <c r="F19856" s="782"/>
      <c r="G19856" s="782"/>
    </row>
    <row r="19857" spans="2:7" ht="15" customHeight="1" x14ac:dyDescent="0.25">
      <c r="B19857" s="782"/>
      <c r="C19857" s="782"/>
      <c r="D19857" s="782"/>
      <c r="E19857" s="782"/>
      <c r="F19857" s="782"/>
      <c r="G19857" s="782"/>
    </row>
    <row r="19858" spans="2:7" ht="15" customHeight="1" x14ac:dyDescent="0.25">
      <c r="B19858" s="782"/>
      <c r="C19858" s="782"/>
      <c r="D19858" s="782"/>
      <c r="E19858" s="782"/>
      <c r="F19858" s="782"/>
      <c r="G19858" s="782"/>
    </row>
    <row r="19859" spans="2:7" ht="15" customHeight="1" x14ac:dyDescent="0.25">
      <c r="B19859" s="782"/>
      <c r="C19859" s="782"/>
      <c r="D19859" s="782"/>
      <c r="E19859" s="782"/>
      <c r="F19859" s="782"/>
      <c r="G19859" s="782"/>
    </row>
    <row r="19860" spans="2:7" ht="15" customHeight="1" x14ac:dyDescent="0.25">
      <c r="B19860" s="782"/>
      <c r="C19860" s="782"/>
      <c r="D19860" s="782"/>
      <c r="E19860" s="782"/>
      <c r="F19860" s="782"/>
      <c r="G19860" s="782"/>
    </row>
    <row r="19861" spans="2:7" ht="15" customHeight="1" x14ac:dyDescent="0.25">
      <c r="B19861" s="782"/>
      <c r="C19861" s="782"/>
      <c r="D19861" s="782"/>
      <c r="E19861" s="782"/>
      <c r="F19861" s="782"/>
      <c r="G19861" s="782"/>
    </row>
    <row r="19862" spans="2:7" ht="15" customHeight="1" x14ac:dyDescent="0.25">
      <c r="B19862" s="782"/>
      <c r="C19862" s="782"/>
      <c r="D19862" s="782"/>
      <c r="E19862" s="782"/>
      <c r="F19862" s="782"/>
      <c r="G19862" s="782"/>
    </row>
    <row r="19863" spans="2:7" ht="15" customHeight="1" x14ac:dyDescent="0.25">
      <c r="B19863" s="782"/>
      <c r="C19863" s="782"/>
      <c r="D19863" s="782"/>
      <c r="E19863" s="782"/>
      <c r="F19863" s="782"/>
      <c r="G19863" s="782"/>
    </row>
    <row r="19864" spans="2:7" ht="15" customHeight="1" x14ac:dyDescent="0.25">
      <c r="B19864" s="782"/>
      <c r="C19864" s="782"/>
      <c r="D19864" s="782"/>
      <c r="E19864" s="782"/>
      <c r="F19864" s="782"/>
      <c r="G19864" s="782"/>
    </row>
    <row r="19865" spans="2:7" ht="15" customHeight="1" x14ac:dyDescent="0.25">
      <c r="B19865" s="782"/>
      <c r="C19865" s="782"/>
      <c r="D19865" s="782"/>
      <c r="E19865" s="782"/>
      <c r="F19865" s="782"/>
      <c r="G19865" s="782"/>
    </row>
    <row r="19866" spans="2:7" ht="15" customHeight="1" x14ac:dyDescent="0.25">
      <c r="B19866" s="782"/>
      <c r="C19866" s="782"/>
      <c r="D19866" s="782"/>
      <c r="E19866" s="782"/>
      <c r="F19866" s="782"/>
      <c r="G19866" s="782"/>
    </row>
    <row r="19867" spans="2:7" ht="15" customHeight="1" x14ac:dyDescent="0.25">
      <c r="B19867" s="782"/>
      <c r="C19867" s="782"/>
      <c r="D19867" s="782"/>
      <c r="E19867" s="782"/>
      <c r="F19867" s="782"/>
      <c r="G19867" s="782"/>
    </row>
    <row r="19868" spans="2:7" ht="15" customHeight="1" x14ac:dyDescent="0.25">
      <c r="B19868" s="782"/>
      <c r="C19868" s="782"/>
      <c r="D19868" s="782"/>
      <c r="E19868" s="782"/>
      <c r="F19868" s="782"/>
      <c r="G19868" s="782"/>
    </row>
    <row r="19869" spans="2:7" ht="15" customHeight="1" x14ac:dyDescent="0.25">
      <c r="B19869" s="782"/>
      <c r="C19869" s="782"/>
      <c r="D19869" s="782"/>
      <c r="E19869" s="782"/>
      <c r="F19869" s="782"/>
      <c r="G19869" s="782"/>
    </row>
    <row r="19870" spans="2:7" ht="15" customHeight="1" x14ac:dyDescent="0.25">
      <c r="B19870" s="782"/>
      <c r="C19870" s="782"/>
      <c r="D19870" s="782"/>
      <c r="E19870" s="782"/>
      <c r="F19870" s="782"/>
      <c r="G19870" s="782"/>
    </row>
    <row r="19871" spans="2:7" ht="15" customHeight="1" x14ac:dyDescent="0.25">
      <c r="B19871" s="782"/>
      <c r="C19871" s="782"/>
      <c r="D19871" s="782"/>
      <c r="E19871" s="782"/>
      <c r="F19871" s="782"/>
      <c r="G19871" s="782"/>
    </row>
    <row r="19872" spans="2:7" ht="15" customHeight="1" x14ac:dyDescent="0.25">
      <c r="B19872" s="782"/>
      <c r="C19872" s="782"/>
      <c r="D19872" s="782"/>
      <c r="E19872" s="782"/>
      <c r="F19872" s="782"/>
      <c r="G19872" s="782"/>
    </row>
    <row r="19873" spans="2:7" ht="15" customHeight="1" x14ac:dyDescent="0.25">
      <c r="B19873" s="782"/>
      <c r="C19873" s="782"/>
      <c r="D19873" s="782"/>
      <c r="E19873" s="782"/>
      <c r="F19873" s="782"/>
      <c r="G19873" s="782"/>
    </row>
    <row r="19874" spans="2:7" ht="15" customHeight="1" x14ac:dyDescent="0.25">
      <c r="B19874" s="782"/>
      <c r="C19874" s="782"/>
      <c r="D19874" s="782"/>
      <c r="E19874" s="782"/>
      <c r="F19874" s="782"/>
      <c r="G19874" s="782"/>
    </row>
    <row r="19875" spans="2:7" ht="15" customHeight="1" x14ac:dyDescent="0.25">
      <c r="B19875" s="782"/>
      <c r="C19875" s="782"/>
      <c r="D19875" s="782"/>
      <c r="E19875" s="782"/>
      <c r="F19875" s="782"/>
      <c r="G19875" s="782"/>
    </row>
    <row r="19876" spans="2:7" ht="15" customHeight="1" x14ac:dyDescent="0.25">
      <c r="B19876" s="782"/>
      <c r="C19876" s="782"/>
      <c r="D19876" s="782"/>
      <c r="E19876" s="782"/>
      <c r="F19876" s="782"/>
      <c r="G19876" s="782"/>
    </row>
    <row r="19877" spans="2:7" ht="15" customHeight="1" x14ac:dyDescent="0.25">
      <c r="B19877" s="782"/>
      <c r="C19877" s="782"/>
      <c r="D19877" s="782"/>
      <c r="E19877" s="782"/>
      <c r="F19877" s="782"/>
      <c r="G19877" s="782"/>
    </row>
    <row r="19878" spans="2:7" ht="15" customHeight="1" x14ac:dyDescent="0.25">
      <c r="B19878" s="782"/>
      <c r="C19878" s="782"/>
      <c r="D19878" s="782"/>
      <c r="E19878" s="782"/>
      <c r="F19878" s="782"/>
      <c r="G19878" s="782"/>
    </row>
    <row r="19879" spans="2:7" ht="15" customHeight="1" x14ac:dyDescent="0.25">
      <c r="B19879" s="782"/>
      <c r="C19879" s="782"/>
      <c r="D19879" s="782"/>
      <c r="E19879" s="782"/>
      <c r="F19879" s="782"/>
      <c r="G19879" s="782"/>
    </row>
    <row r="19880" spans="2:7" ht="15" customHeight="1" x14ac:dyDescent="0.25">
      <c r="B19880" s="782"/>
      <c r="C19880" s="782"/>
      <c r="D19880" s="782"/>
      <c r="E19880" s="782"/>
      <c r="F19880" s="782"/>
      <c r="G19880" s="782"/>
    </row>
    <row r="19881" spans="2:7" ht="15" customHeight="1" x14ac:dyDescent="0.25">
      <c r="B19881" s="782"/>
      <c r="C19881" s="782"/>
      <c r="D19881" s="782"/>
      <c r="E19881" s="782"/>
      <c r="F19881" s="782"/>
      <c r="G19881" s="782"/>
    </row>
    <row r="19882" spans="2:7" ht="15" customHeight="1" x14ac:dyDescent="0.25">
      <c r="B19882" s="782"/>
      <c r="C19882" s="782"/>
      <c r="D19882" s="782"/>
      <c r="E19882" s="782"/>
      <c r="F19882" s="782"/>
      <c r="G19882" s="782"/>
    </row>
    <row r="19883" spans="2:7" ht="15" customHeight="1" x14ac:dyDescent="0.25">
      <c r="B19883" s="782"/>
      <c r="C19883" s="782"/>
      <c r="D19883" s="782"/>
      <c r="E19883" s="782"/>
      <c r="F19883" s="782"/>
      <c r="G19883" s="782"/>
    </row>
    <row r="19884" spans="2:7" ht="15" customHeight="1" x14ac:dyDescent="0.25">
      <c r="B19884" s="782"/>
      <c r="C19884" s="782"/>
      <c r="D19884" s="782"/>
      <c r="E19884" s="782"/>
      <c r="F19884" s="782"/>
      <c r="G19884" s="782"/>
    </row>
    <row r="19885" spans="2:7" ht="15" customHeight="1" x14ac:dyDescent="0.25">
      <c r="B19885" s="782"/>
      <c r="C19885" s="782"/>
      <c r="D19885" s="782"/>
      <c r="E19885" s="782"/>
      <c r="F19885" s="782"/>
      <c r="G19885" s="782"/>
    </row>
    <row r="19886" spans="2:7" ht="15" customHeight="1" x14ac:dyDescent="0.25">
      <c r="B19886" s="782"/>
      <c r="C19886" s="782"/>
      <c r="D19886" s="782"/>
      <c r="E19886" s="782"/>
      <c r="F19886" s="782"/>
      <c r="G19886" s="782"/>
    </row>
    <row r="19887" spans="2:7" ht="15" customHeight="1" x14ac:dyDescent="0.25">
      <c r="B19887" s="782"/>
      <c r="C19887" s="782"/>
      <c r="D19887" s="782"/>
      <c r="E19887" s="782"/>
      <c r="F19887" s="782"/>
      <c r="G19887" s="782"/>
    </row>
    <row r="19888" spans="2:7" ht="15" customHeight="1" x14ac:dyDescent="0.25">
      <c r="B19888" s="782"/>
      <c r="C19888" s="782"/>
      <c r="D19888" s="782"/>
      <c r="E19888" s="782"/>
      <c r="F19888" s="782"/>
      <c r="G19888" s="782"/>
    </row>
    <row r="19889" spans="2:7" ht="15" customHeight="1" x14ac:dyDescent="0.25">
      <c r="B19889" s="782"/>
      <c r="C19889" s="782"/>
      <c r="D19889" s="782"/>
      <c r="E19889" s="782"/>
      <c r="F19889" s="782"/>
      <c r="G19889" s="782"/>
    </row>
    <row r="19890" spans="2:7" ht="15" customHeight="1" x14ac:dyDescent="0.25">
      <c r="B19890" s="782"/>
      <c r="C19890" s="782"/>
      <c r="D19890" s="782"/>
      <c r="E19890" s="782"/>
      <c r="F19890" s="782"/>
      <c r="G19890" s="782"/>
    </row>
    <row r="19891" spans="2:7" ht="15" customHeight="1" x14ac:dyDescent="0.25">
      <c r="B19891" s="782"/>
      <c r="C19891" s="782"/>
      <c r="D19891" s="782"/>
      <c r="E19891" s="782"/>
      <c r="F19891" s="782"/>
      <c r="G19891" s="782"/>
    </row>
    <row r="19892" spans="2:7" ht="15" customHeight="1" x14ac:dyDescent="0.25">
      <c r="B19892" s="782"/>
      <c r="C19892" s="782"/>
      <c r="D19892" s="782"/>
      <c r="E19892" s="782"/>
      <c r="F19892" s="782"/>
      <c r="G19892" s="782"/>
    </row>
    <row r="19893" spans="2:7" ht="15" customHeight="1" x14ac:dyDescent="0.25">
      <c r="B19893" s="782"/>
      <c r="C19893" s="782"/>
      <c r="D19893" s="782"/>
      <c r="E19893" s="782"/>
      <c r="F19893" s="782"/>
      <c r="G19893" s="782"/>
    </row>
    <row r="19894" spans="2:7" ht="15" customHeight="1" x14ac:dyDescent="0.25">
      <c r="B19894" s="782"/>
      <c r="C19894" s="782"/>
      <c r="D19894" s="782"/>
      <c r="E19894" s="782"/>
      <c r="F19894" s="782"/>
      <c r="G19894" s="782"/>
    </row>
    <row r="19895" spans="2:7" ht="15" customHeight="1" x14ac:dyDescent="0.25">
      <c r="B19895" s="782"/>
      <c r="C19895" s="782"/>
      <c r="D19895" s="782"/>
      <c r="E19895" s="782"/>
      <c r="F19895" s="782"/>
      <c r="G19895" s="782"/>
    </row>
    <row r="19896" spans="2:7" ht="15" customHeight="1" x14ac:dyDescent="0.25">
      <c r="B19896" s="782"/>
      <c r="C19896" s="782"/>
      <c r="D19896" s="782"/>
      <c r="E19896" s="782"/>
      <c r="F19896" s="782"/>
      <c r="G19896" s="782"/>
    </row>
    <row r="19897" spans="2:7" ht="15" customHeight="1" x14ac:dyDescent="0.25">
      <c r="B19897" s="782"/>
      <c r="C19897" s="782"/>
      <c r="D19897" s="782"/>
      <c r="E19897" s="782"/>
      <c r="F19897" s="782"/>
      <c r="G19897" s="782"/>
    </row>
    <row r="19898" spans="2:7" ht="15" customHeight="1" x14ac:dyDescent="0.25">
      <c r="B19898" s="782"/>
      <c r="C19898" s="782"/>
      <c r="D19898" s="782"/>
      <c r="E19898" s="782"/>
      <c r="F19898" s="782"/>
      <c r="G19898" s="782"/>
    </row>
    <row r="19899" spans="2:7" ht="15" customHeight="1" x14ac:dyDescent="0.25">
      <c r="B19899" s="782"/>
      <c r="C19899" s="782"/>
      <c r="D19899" s="782"/>
      <c r="E19899" s="782"/>
      <c r="F19899" s="782"/>
      <c r="G19899" s="782"/>
    </row>
    <row r="19900" spans="2:7" ht="15" customHeight="1" x14ac:dyDescent="0.25">
      <c r="B19900" s="782"/>
      <c r="C19900" s="782"/>
      <c r="D19900" s="782"/>
      <c r="E19900" s="782"/>
      <c r="F19900" s="782"/>
      <c r="G19900" s="782"/>
    </row>
    <row r="19901" spans="2:7" ht="15" customHeight="1" x14ac:dyDescent="0.25">
      <c r="B19901" s="782"/>
      <c r="C19901" s="782"/>
      <c r="D19901" s="782"/>
      <c r="E19901" s="782"/>
      <c r="F19901" s="782"/>
      <c r="G19901" s="782"/>
    </row>
    <row r="19902" spans="2:7" ht="15" customHeight="1" x14ac:dyDescent="0.25">
      <c r="B19902" s="782"/>
      <c r="C19902" s="782"/>
      <c r="D19902" s="782"/>
      <c r="E19902" s="782"/>
      <c r="F19902" s="782"/>
      <c r="G19902" s="782"/>
    </row>
    <row r="19903" spans="2:7" ht="15" customHeight="1" x14ac:dyDescent="0.25">
      <c r="B19903" s="782"/>
      <c r="C19903" s="782"/>
      <c r="D19903" s="782"/>
      <c r="E19903" s="782"/>
      <c r="F19903" s="782"/>
      <c r="G19903" s="782"/>
    </row>
    <row r="19904" spans="2:7" ht="15" customHeight="1" x14ac:dyDescent="0.25">
      <c r="B19904" s="782"/>
      <c r="C19904" s="782"/>
      <c r="D19904" s="782"/>
      <c r="E19904" s="782"/>
      <c r="F19904" s="782"/>
      <c r="G19904" s="782"/>
    </row>
    <row r="19905" spans="2:7" ht="15" customHeight="1" x14ac:dyDescent="0.25">
      <c r="B19905" s="782"/>
      <c r="C19905" s="782"/>
      <c r="D19905" s="782"/>
      <c r="E19905" s="782"/>
      <c r="F19905" s="782"/>
      <c r="G19905" s="782"/>
    </row>
    <row r="19906" spans="2:7" ht="15" customHeight="1" x14ac:dyDescent="0.25">
      <c r="B19906" s="782"/>
      <c r="C19906" s="782"/>
      <c r="D19906" s="782"/>
      <c r="E19906" s="782"/>
      <c r="F19906" s="782"/>
      <c r="G19906" s="782"/>
    </row>
    <row r="19907" spans="2:7" ht="15" customHeight="1" x14ac:dyDescent="0.25">
      <c r="B19907" s="782"/>
      <c r="C19907" s="782"/>
      <c r="D19907" s="782"/>
      <c r="E19907" s="782"/>
      <c r="F19907" s="782"/>
      <c r="G19907" s="782"/>
    </row>
    <row r="19908" spans="2:7" ht="15" customHeight="1" x14ac:dyDescent="0.25">
      <c r="B19908" s="782"/>
      <c r="C19908" s="782"/>
      <c r="D19908" s="782"/>
      <c r="E19908" s="782"/>
      <c r="F19908" s="782"/>
      <c r="G19908" s="782"/>
    </row>
    <row r="19909" spans="2:7" ht="15" customHeight="1" x14ac:dyDescent="0.25">
      <c r="B19909" s="782"/>
      <c r="C19909" s="782"/>
      <c r="D19909" s="782"/>
      <c r="E19909" s="782"/>
      <c r="F19909" s="782"/>
      <c r="G19909" s="782"/>
    </row>
    <row r="19910" spans="2:7" ht="15" customHeight="1" x14ac:dyDescent="0.25">
      <c r="B19910" s="782"/>
      <c r="C19910" s="782"/>
      <c r="D19910" s="782"/>
      <c r="E19910" s="782"/>
      <c r="F19910" s="782"/>
      <c r="G19910" s="782"/>
    </row>
    <row r="19911" spans="2:7" ht="15" customHeight="1" x14ac:dyDescent="0.25">
      <c r="B19911" s="782"/>
      <c r="C19911" s="782"/>
      <c r="D19911" s="782"/>
      <c r="E19911" s="782"/>
      <c r="F19911" s="782"/>
      <c r="G19911" s="782"/>
    </row>
    <row r="19912" spans="2:7" ht="15" customHeight="1" x14ac:dyDescent="0.25">
      <c r="B19912" s="782"/>
      <c r="C19912" s="782"/>
      <c r="D19912" s="782"/>
      <c r="E19912" s="782"/>
      <c r="F19912" s="782"/>
      <c r="G19912" s="782"/>
    </row>
    <row r="19913" spans="2:7" ht="15" customHeight="1" x14ac:dyDescent="0.25">
      <c r="B19913" s="782"/>
      <c r="C19913" s="782"/>
      <c r="D19913" s="782"/>
      <c r="E19913" s="782"/>
      <c r="F19913" s="782"/>
      <c r="G19913" s="782"/>
    </row>
    <row r="19914" spans="2:7" ht="15" customHeight="1" x14ac:dyDescent="0.25">
      <c r="B19914" s="782"/>
      <c r="C19914" s="782"/>
      <c r="D19914" s="782"/>
      <c r="E19914" s="782"/>
      <c r="F19914" s="782"/>
      <c r="G19914" s="782"/>
    </row>
    <row r="19915" spans="2:7" ht="15" customHeight="1" x14ac:dyDescent="0.25">
      <c r="B19915" s="782"/>
      <c r="C19915" s="782"/>
      <c r="D19915" s="782"/>
      <c r="E19915" s="782"/>
      <c r="F19915" s="782"/>
      <c r="G19915" s="782"/>
    </row>
    <row r="19916" spans="2:7" ht="15" customHeight="1" x14ac:dyDescent="0.25">
      <c r="B19916" s="782"/>
      <c r="C19916" s="782"/>
      <c r="D19916" s="782"/>
      <c r="E19916" s="782"/>
      <c r="F19916" s="782"/>
      <c r="G19916" s="782"/>
    </row>
    <row r="19917" spans="2:7" ht="15" customHeight="1" x14ac:dyDescent="0.25">
      <c r="B19917" s="782"/>
      <c r="C19917" s="782"/>
      <c r="D19917" s="782"/>
      <c r="E19917" s="782"/>
      <c r="F19917" s="782"/>
      <c r="G19917" s="782"/>
    </row>
    <row r="19918" spans="2:7" ht="15" customHeight="1" x14ac:dyDescent="0.25">
      <c r="B19918" s="782"/>
      <c r="C19918" s="782"/>
      <c r="D19918" s="782"/>
      <c r="E19918" s="782"/>
      <c r="F19918" s="782"/>
      <c r="G19918" s="782"/>
    </row>
    <row r="19919" spans="2:7" ht="15" customHeight="1" x14ac:dyDescent="0.25">
      <c r="B19919" s="782"/>
      <c r="C19919" s="782"/>
      <c r="D19919" s="782"/>
      <c r="E19919" s="782"/>
      <c r="F19919" s="782"/>
      <c r="G19919" s="782"/>
    </row>
    <row r="19920" spans="2:7" ht="15" customHeight="1" x14ac:dyDescent="0.25">
      <c r="B19920" s="782"/>
      <c r="C19920" s="782"/>
      <c r="D19920" s="782"/>
      <c r="E19920" s="782"/>
      <c r="F19920" s="782"/>
      <c r="G19920" s="782"/>
    </row>
    <row r="19921" spans="2:7" ht="15" customHeight="1" x14ac:dyDescent="0.25">
      <c r="B19921" s="782"/>
      <c r="C19921" s="782"/>
      <c r="D19921" s="782"/>
      <c r="E19921" s="782"/>
      <c r="F19921" s="782"/>
      <c r="G19921" s="782"/>
    </row>
    <row r="19922" spans="2:7" ht="15" customHeight="1" x14ac:dyDescent="0.25">
      <c r="B19922" s="782"/>
      <c r="C19922" s="782"/>
      <c r="D19922" s="782"/>
      <c r="E19922" s="782"/>
      <c r="F19922" s="782"/>
      <c r="G19922" s="782"/>
    </row>
    <row r="19923" spans="2:7" ht="15" customHeight="1" x14ac:dyDescent="0.25">
      <c r="B19923" s="782"/>
      <c r="C19923" s="782"/>
      <c r="D19923" s="782"/>
      <c r="E19923" s="782"/>
      <c r="F19923" s="782"/>
      <c r="G19923" s="782"/>
    </row>
    <row r="19924" spans="2:7" ht="15" customHeight="1" x14ac:dyDescent="0.25">
      <c r="B19924" s="782"/>
      <c r="C19924" s="782"/>
      <c r="D19924" s="782"/>
      <c r="E19924" s="782"/>
      <c r="F19924" s="782"/>
      <c r="G19924" s="782"/>
    </row>
    <row r="19925" spans="2:7" ht="15" customHeight="1" x14ac:dyDescent="0.25">
      <c r="B19925" s="782"/>
      <c r="C19925" s="782"/>
      <c r="D19925" s="782"/>
      <c r="E19925" s="782"/>
      <c r="F19925" s="782"/>
      <c r="G19925" s="782"/>
    </row>
    <row r="19926" spans="2:7" ht="15" customHeight="1" x14ac:dyDescent="0.25">
      <c r="B19926" s="782"/>
      <c r="C19926" s="782"/>
      <c r="D19926" s="782"/>
      <c r="E19926" s="782"/>
      <c r="F19926" s="782"/>
      <c r="G19926" s="782"/>
    </row>
    <row r="19927" spans="2:7" ht="15" customHeight="1" x14ac:dyDescent="0.25">
      <c r="B19927" s="782"/>
      <c r="C19927" s="782"/>
      <c r="D19927" s="782"/>
      <c r="E19927" s="782"/>
      <c r="F19927" s="782"/>
      <c r="G19927" s="782"/>
    </row>
    <row r="19928" spans="2:7" ht="15" customHeight="1" x14ac:dyDescent="0.25">
      <c r="B19928" s="782"/>
      <c r="C19928" s="782"/>
      <c r="D19928" s="782"/>
      <c r="E19928" s="782"/>
      <c r="F19928" s="782"/>
      <c r="G19928" s="782"/>
    </row>
    <row r="19929" spans="2:7" ht="15" customHeight="1" x14ac:dyDescent="0.25">
      <c r="B19929" s="782"/>
      <c r="C19929" s="782"/>
      <c r="D19929" s="782"/>
      <c r="E19929" s="782"/>
      <c r="F19929" s="782"/>
      <c r="G19929" s="782"/>
    </row>
    <row r="19930" spans="2:7" ht="15" customHeight="1" x14ac:dyDescent="0.25">
      <c r="B19930" s="782"/>
      <c r="C19930" s="782"/>
      <c r="D19930" s="782"/>
      <c r="E19930" s="782"/>
      <c r="F19930" s="782"/>
      <c r="G19930" s="782"/>
    </row>
    <row r="19931" spans="2:7" ht="15" customHeight="1" x14ac:dyDescent="0.25">
      <c r="B19931" s="782"/>
      <c r="C19931" s="782"/>
      <c r="D19931" s="782"/>
      <c r="E19931" s="782"/>
      <c r="F19931" s="782"/>
      <c r="G19931" s="782"/>
    </row>
    <row r="19932" spans="2:7" ht="15" customHeight="1" x14ac:dyDescent="0.25">
      <c r="B19932" s="782"/>
      <c r="C19932" s="782"/>
      <c r="D19932" s="782"/>
      <c r="E19932" s="782"/>
      <c r="F19932" s="782"/>
      <c r="G19932" s="782"/>
    </row>
    <row r="19933" spans="2:7" ht="15" customHeight="1" x14ac:dyDescent="0.25">
      <c r="B19933" s="782"/>
      <c r="C19933" s="782"/>
      <c r="D19933" s="782"/>
      <c r="E19933" s="782"/>
      <c r="F19933" s="782"/>
      <c r="G19933" s="782"/>
    </row>
    <row r="19934" spans="2:7" ht="15" customHeight="1" x14ac:dyDescent="0.25">
      <c r="B19934" s="782"/>
      <c r="C19934" s="782"/>
      <c r="D19934" s="782"/>
      <c r="E19934" s="782"/>
      <c r="F19934" s="782"/>
      <c r="G19934" s="782"/>
    </row>
    <row r="19935" spans="2:7" ht="15" customHeight="1" x14ac:dyDescent="0.25">
      <c r="B19935" s="782"/>
      <c r="C19935" s="782"/>
      <c r="D19935" s="782"/>
      <c r="E19935" s="782"/>
      <c r="F19935" s="782"/>
      <c r="G19935" s="782"/>
    </row>
    <row r="19936" spans="2:7" ht="15" customHeight="1" x14ac:dyDescent="0.25">
      <c r="B19936" s="782"/>
      <c r="C19936" s="782"/>
      <c r="D19936" s="782"/>
      <c r="E19936" s="782"/>
      <c r="F19936" s="782"/>
      <c r="G19936" s="782"/>
    </row>
    <row r="19937" spans="2:7" ht="15" customHeight="1" x14ac:dyDescent="0.25">
      <c r="B19937" s="782"/>
      <c r="C19937" s="782"/>
      <c r="D19937" s="782"/>
      <c r="E19937" s="782"/>
      <c r="F19937" s="782"/>
      <c r="G19937" s="782"/>
    </row>
    <row r="19938" spans="2:7" ht="15" customHeight="1" x14ac:dyDescent="0.25">
      <c r="B19938" s="782"/>
      <c r="C19938" s="782"/>
      <c r="D19938" s="782"/>
      <c r="E19938" s="782"/>
      <c r="F19938" s="782"/>
      <c r="G19938" s="782"/>
    </row>
    <row r="19939" spans="2:7" ht="15" customHeight="1" x14ac:dyDescent="0.25">
      <c r="B19939" s="782"/>
      <c r="C19939" s="782"/>
      <c r="D19939" s="782"/>
      <c r="E19939" s="782"/>
      <c r="F19939" s="782"/>
      <c r="G19939" s="782"/>
    </row>
    <row r="19940" spans="2:7" ht="15" customHeight="1" x14ac:dyDescent="0.25">
      <c r="B19940" s="782"/>
      <c r="C19940" s="782"/>
      <c r="D19940" s="782"/>
      <c r="E19940" s="782"/>
      <c r="F19940" s="782"/>
      <c r="G19940" s="782"/>
    </row>
    <row r="19941" spans="2:7" ht="15" customHeight="1" x14ac:dyDescent="0.25">
      <c r="B19941" s="782"/>
      <c r="C19941" s="782"/>
      <c r="D19941" s="782"/>
      <c r="E19941" s="782"/>
      <c r="F19941" s="782"/>
      <c r="G19941" s="782"/>
    </row>
    <row r="19942" spans="2:7" ht="15" customHeight="1" x14ac:dyDescent="0.25">
      <c r="B19942" s="782"/>
      <c r="C19942" s="782"/>
      <c r="D19942" s="782"/>
      <c r="E19942" s="782"/>
      <c r="F19942" s="782"/>
      <c r="G19942" s="782"/>
    </row>
    <row r="19943" spans="2:7" ht="15" customHeight="1" x14ac:dyDescent="0.25">
      <c r="B19943" s="782"/>
      <c r="C19943" s="782"/>
      <c r="D19943" s="782"/>
      <c r="E19943" s="782"/>
      <c r="F19943" s="782"/>
      <c r="G19943" s="782"/>
    </row>
    <row r="19944" spans="2:7" ht="15" customHeight="1" x14ac:dyDescent="0.25">
      <c r="B19944" s="782"/>
      <c r="C19944" s="782"/>
      <c r="D19944" s="782"/>
      <c r="E19944" s="782"/>
      <c r="F19944" s="782"/>
      <c r="G19944" s="782"/>
    </row>
    <row r="19945" spans="2:7" ht="15" customHeight="1" x14ac:dyDescent="0.25">
      <c r="B19945" s="782"/>
      <c r="C19945" s="782"/>
      <c r="D19945" s="782"/>
      <c r="E19945" s="782"/>
      <c r="F19945" s="782"/>
      <c r="G19945" s="782"/>
    </row>
    <row r="19946" spans="2:7" ht="15" customHeight="1" x14ac:dyDescent="0.25">
      <c r="B19946" s="782"/>
      <c r="C19946" s="782"/>
      <c r="D19946" s="782"/>
      <c r="E19946" s="782"/>
      <c r="F19946" s="782"/>
      <c r="G19946" s="782"/>
    </row>
    <row r="19947" spans="2:7" ht="15" customHeight="1" x14ac:dyDescent="0.25">
      <c r="B19947" s="782"/>
      <c r="C19947" s="782"/>
      <c r="D19947" s="782"/>
      <c r="E19947" s="782"/>
      <c r="F19947" s="782"/>
      <c r="G19947" s="782"/>
    </row>
    <row r="19948" spans="2:7" ht="15" customHeight="1" x14ac:dyDescent="0.25">
      <c r="B19948" s="782"/>
      <c r="C19948" s="782"/>
      <c r="D19948" s="782"/>
      <c r="E19948" s="782"/>
      <c r="F19948" s="782"/>
      <c r="G19948" s="782"/>
    </row>
    <row r="19949" spans="2:7" ht="15" customHeight="1" x14ac:dyDescent="0.25">
      <c r="B19949" s="782"/>
      <c r="C19949" s="782"/>
      <c r="D19949" s="782"/>
      <c r="E19949" s="782"/>
      <c r="F19949" s="782"/>
      <c r="G19949" s="782"/>
    </row>
    <row r="19950" spans="2:7" ht="15" customHeight="1" x14ac:dyDescent="0.25">
      <c r="B19950" s="782"/>
      <c r="C19950" s="782"/>
      <c r="D19950" s="782"/>
      <c r="E19950" s="782"/>
      <c r="F19950" s="782"/>
      <c r="G19950" s="782"/>
    </row>
    <row r="19951" spans="2:7" ht="15" customHeight="1" x14ac:dyDescent="0.25">
      <c r="B19951" s="782"/>
      <c r="C19951" s="782"/>
      <c r="D19951" s="782"/>
      <c r="E19951" s="782"/>
      <c r="F19951" s="782"/>
      <c r="G19951" s="782"/>
    </row>
    <row r="19952" spans="2:7" ht="15" customHeight="1" x14ac:dyDescent="0.25">
      <c r="B19952" s="782"/>
      <c r="C19952" s="782"/>
      <c r="D19952" s="782"/>
      <c r="E19952" s="782"/>
      <c r="F19952" s="782"/>
      <c r="G19952" s="782"/>
    </row>
    <row r="19953" spans="2:7" ht="15" customHeight="1" x14ac:dyDescent="0.25">
      <c r="B19953" s="782"/>
      <c r="C19953" s="782"/>
      <c r="D19953" s="782"/>
      <c r="E19953" s="782"/>
      <c r="F19953" s="782"/>
      <c r="G19953" s="782"/>
    </row>
    <row r="19954" spans="2:7" ht="15" customHeight="1" x14ac:dyDescent="0.25">
      <c r="B19954" s="782"/>
      <c r="C19954" s="782"/>
      <c r="D19954" s="782"/>
      <c r="E19954" s="782"/>
      <c r="F19954" s="782"/>
      <c r="G19954" s="782"/>
    </row>
    <row r="19955" spans="2:7" ht="15" customHeight="1" x14ac:dyDescent="0.25">
      <c r="B19955" s="782"/>
      <c r="C19955" s="782"/>
      <c r="D19955" s="782"/>
      <c r="E19955" s="782"/>
      <c r="F19955" s="782"/>
      <c r="G19955" s="782"/>
    </row>
    <row r="19956" spans="2:7" ht="15" customHeight="1" x14ac:dyDescent="0.25">
      <c r="B19956" s="782"/>
      <c r="C19956" s="782"/>
      <c r="D19956" s="782"/>
      <c r="E19956" s="782"/>
      <c r="F19956" s="782"/>
      <c r="G19956" s="782"/>
    </row>
    <row r="19957" spans="2:7" ht="15" customHeight="1" x14ac:dyDescent="0.25">
      <c r="B19957" s="782"/>
      <c r="C19957" s="782"/>
      <c r="D19957" s="782"/>
      <c r="E19957" s="782"/>
      <c r="F19957" s="782"/>
      <c r="G19957" s="782"/>
    </row>
    <row r="19958" spans="2:7" ht="15" customHeight="1" x14ac:dyDescent="0.25">
      <c r="B19958" s="782"/>
      <c r="C19958" s="782"/>
      <c r="D19958" s="782"/>
      <c r="E19958" s="782"/>
      <c r="F19958" s="782"/>
      <c r="G19958" s="782"/>
    </row>
    <row r="19959" spans="2:7" ht="15" customHeight="1" x14ac:dyDescent="0.25">
      <c r="B19959" s="782"/>
      <c r="C19959" s="782"/>
      <c r="D19959" s="782"/>
      <c r="E19959" s="782"/>
      <c r="F19959" s="782"/>
      <c r="G19959" s="782"/>
    </row>
    <row r="19960" spans="2:7" ht="15" customHeight="1" x14ac:dyDescent="0.25">
      <c r="B19960" s="782"/>
      <c r="C19960" s="782"/>
      <c r="D19960" s="782"/>
      <c r="E19960" s="782"/>
      <c r="F19960" s="782"/>
      <c r="G19960" s="782"/>
    </row>
    <row r="19961" spans="2:7" ht="15" customHeight="1" x14ac:dyDescent="0.25">
      <c r="B19961" s="782"/>
      <c r="C19961" s="782"/>
      <c r="D19961" s="782"/>
      <c r="E19961" s="782"/>
      <c r="F19961" s="782"/>
      <c r="G19961" s="782"/>
    </row>
    <row r="19962" spans="2:7" ht="15" customHeight="1" x14ac:dyDescent="0.25">
      <c r="B19962" s="782"/>
      <c r="C19962" s="782"/>
      <c r="D19962" s="782"/>
      <c r="E19962" s="782"/>
      <c r="F19962" s="782"/>
      <c r="G19962" s="782"/>
    </row>
    <row r="19963" spans="2:7" ht="15" customHeight="1" x14ac:dyDescent="0.25">
      <c r="B19963" s="782"/>
      <c r="C19963" s="782"/>
      <c r="D19963" s="782"/>
      <c r="E19963" s="782"/>
      <c r="F19963" s="782"/>
      <c r="G19963" s="782"/>
    </row>
    <row r="19964" spans="2:7" ht="15" customHeight="1" x14ac:dyDescent="0.25">
      <c r="B19964" s="782"/>
      <c r="C19964" s="782"/>
      <c r="D19964" s="782"/>
      <c r="E19964" s="782"/>
      <c r="F19964" s="782"/>
      <c r="G19964" s="782"/>
    </row>
    <row r="19965" spans="2:7" ht="15" customHeight="1" x14ac:dyDescent="0.25">
      <c r="B19965" s="782"/>
      <c r="C19965" s="782"/>
      <c r="D19965" s="782"/>
      <c r="E19965" s="782"/>
      <c r="F19965" s="782"/>
      <c r="G19965" s="782"/>
    </row>
    <row r="19966" spans="2:7" ht="15" customHeight="1" x14ac:dyDescent="0.25">
      <c r="B19966" s="782"/>
      <c r="C19966" s="782"/>
      <c r="D19966" s="782"/>
      <c r="E19966" s="782"/>
      <c r="F19966" s="782"/>
      <c r="G19966" s="782"/>
    </row>
    <row r="19967" spans="2:7" ht="15" customHeight="1" x14ac:dyDescent="0.25">
      <c r="B19967" s="782"/>
      <c r="C19967" s="782"/>
      <c r="D19967" s="782"/>
      <c r="E19967" s="782"/>
      <c r="F19967" s="782"/>
      <c r="G19967" s="782"/>
    </row>
    <row r="19968" spans="2:7" ht="15" customHeight="1" x14ac:dyDescent="0.25">
      <c r="B19968" s="782"/>
      <c r="C19968" s="782"/>
      <c r="D19968" s="782"/>
      <c r="E19968" s="782"/>
      <c r="F19968" s="782"/>
      <c r="G19968" s="782"/>
    </row>
    <row r="19969" spans="2:7" ht="15" customHeight="1" x14ac:dyDescent="0.25">
      <c r="B19969" s="782"/>
      <c r="C19969" s="782"/>
      <c r="D19969" s="782"/>
      <c r="E19969" s="782"/>
      <c r="F19969" s="782"/>
      <c r="G19969" s="782"/>
    </row>
    <row r="19970" spans="2:7" ht="15" customHeight="1" x14ac:dyDescent="0.25">
      <c r="B19970" s="782"/>
      <c r="C19970" s="782"/>
      <c r="D19970" s="782"/>
      <c r="E19970" s="782"/>
      <c r="F19970" s="782"/>
      <c r="G19970" s="782"/>
    </row>
    <row r="19971" spans="2:7" ht="15" customHeight="1" x14ac:dyDescent="0.25">
      <c r="B19971" s="782"/>
      <c r="C19971" s="782"/>
      <c r="D19971" s="782"/>
      <c r="E19971" s="782"/>
      <c r="F19971" s="782"/>
      <c r="G19971" s="782"/>
    </row>
    <row r="19972" spans="2:7" ht="15" customHeight="1" x14ac:dyDescent="0.25">
      <c r="B19972" s="782"/>
      <c r="C19972" s="782"/>
      <c r="D19972" s="782"/>
      <c r="E19972" s="782"/>
      <c r="F19972" s="782"/>
      <c r="G19972" s="782"/>
    </row>
    <row r="19973" spans="2:7" ht="15" customHeight="1" x14ac:dyDescent="0.25">
      <c r="B19973" s="782"/>
      <c r="C19973" s="782"/>
      <c r="D19973" s="782"/>
      <c r="E19973" s="782"/>
      <c r="F19973" s="782"/>
      <c r="G19973" s="782"/>
    </row>
    <row r="19974" spans="2:7" ht="15" customHeight="1" x14ac:dyDescent="0.25">
      <c r="B19974" s="782"/>
      <c r="C19974" s="782"/>
      <c r="D19974" s="782"/>
      <c r="E19974" s="782"/>
      <c r="F19974" s="782"/>
      <c r="G19974" s="782"/>
    </row>
    <row r="19975" spans="2:7" ht="15" customHeight="1" x14ac:dyDescent="0.25">
      <c r="B19975" s="782"/>
      <c r="C19975" s="782"/>
      <c r="D19975" s="782"/>
      <c r="E19975" s="782"/>
      <c r="F19975" s="782"/>
      <c r="G19975" s="782"/>
    </row>
    <row r="19976" spans="2:7" ht="15" customHeight="1" x14ac:dyDescent="0.25">
      <c r="B19976" s="782"/>
      <c r="C19976" s="782"/>
      <c r="D19976" s="782"/>
      <c r="E19976" s="782"/>
      <c r="F19976" s="782"/>
      <c r="G19976" s="782"/>
    </row>
    <row r="19977" spans="2:7" ht="15" customHeight="1" x14ac:dyDescent="0.25">
      <c r="B19977" s="782"/>
      <c r="C19977" s="782"/>
      <c r="D19977" s="782"/>
      <c r="E19977" s="782"/>
      <c r="F19977" s="782"/>
      <c r="G19977" s="782"/>
    </row>
    <row r="19978" spans="2:7" ht="15" customHeight="1" x14ac:dyDescent="0.25">
      <c r="B19978" s="782"/>
      <c r="C19978" s="782"/>
      <c r="D19978" s="782"/>
      <c r="E19978" s="782"/>
      <c r="F19978" s="782"/>
      <c r="G19978" s="782"/>
    </row>
    <row r="19979" spans="2:7" ht="15" customHeight="1" x14ac:dyDescent="0.25">
      <c r="B19979" s="782"/>
      <c r="C19979" s="782"/>
      <c r="D19979" s="782"/>
      <c r="E19979" s="782"/>
      <c r="F19979" s="782"/>
      <c r="G19979" s="782"/>
    </row>
    <row r="19980" spans="2:7" ht="15" customHeight="1" x14ac:dyDescent="0.25">
      <c r="B19980" s="782"/>
      <c r="C19980" s="782"/>
      <c r="D19980" s="782"/>
      <c r="E19980" s="782"/>
      <c r="F19980" s="782"/>
      <c r="G19980" s="782"/>
    </row>
    <row r="19981" spans="2:7" ht="15" customHeight="1" x14ac:dyDescent="0.25">
      <c r="B19981" s="782"/>
      <c r="C19981" s="782"/>
      <c r="D19981" s="782"/>
      <c r="E19981" s="782"/>
      <c r="F19981" s="782"/>
      <c r="G19981" s="782"/>
    </row>
    <row r="19982" spans="2:7" ht="15" customHeight="1" x14ac:dyDescent="0.25">
      <c r="B19982" s="782"/>
      <c r="C19982" s="782"/>
      <c r="D19982" s="782"/>
      <c r="E19982" s="782"/>
      <c r="F19982" s="782"/>
      <c r="G19982" s="782"/>
    </row>
    <row r="19983" spans="2:7" ht="15" customHeight="1" x14ac:dyDescent="0.25">
      <c r="B19983" s="782"/>
      <c r="C19983" s="782"/>
      <c r="D19983" s="782"/>
      <c r="E19983" s="782"/>
      <c r="F19983" s="782"/>
      <c r="G19983" s="782"/>
    </row>
    <row r="19984" spans="2:7" ht="15" customHeight="1" x14ac:dyDescent="0.25">
      <c r="B19984" s="782"/>
      <c r="C19984" s="782"/>
      <c r="D19984" s="782"/>
      <c r="E19984" s="782"/>
      <c r="F19984" s="782"/>
      <c r="G19984" s="782"/>
    </row>
    <row r="19985" spans="2:7" ht="15" customHeight="1" x14ac:dyDescent="0.25">
      <c r="B19985" s="782"/>
      <c r="C19985" s="782"/>
      <c r="D19985" s="782"/>
      <c r="E19985" s="782"/>
      <c r="F19985" s="782"/>
      <c r="G19985" s="782"/>
    </row>
    <row r="19986" spans="2:7" ht="15" customHeight="1" x14ac:dyDescent="0.25">
      <c r="B19986" s="782"/>
      <c r="C19986" s="782"/>
      <c r="D19986" s="782"/>
      <c r="E19986" s="782"/>
      <c r="F19986" s="782"/>
      <c r="G19986" s="782"/>
    </row>
    <row r="19987" spans="2:7" ht="15" customHeight="1" x14ac:dyDescent="0.25">
      <c r="B19987" s="782"/>
      <c r="C19987" s="782"/>
      <c r="D19987" s="782"/>
      <c r="E19987" s="782"/>
      <c r="F19987" s="782"/>
      <c r="G19987" s="782"/>
    </row>
    <row r="19988" spans="2:7" ht="15" customHeight="1" x14ac:dyDescent="0.25">
      <c r="B19988" s="782"/>
      <c r="C19988" s="782"/>
      <c r="D19988" s="782"/>
      <c r="E19988" s="782"/>
      <c r="F19988" s="782"/>
      <c r="G19988" s="782"/>
    </row>
    <row r="19989" spans="2:7" ht="15" customHeight="1" x14ac:dyDescent="0.25">
      <c r="B19989" s="782"/>
      <c r="C19989" s="782"/>
      <c r="D19989" s="782"/>
      <c r="E19989" s="782"/>
      <c r="F19989" s="782"/>
      <c r="G19989" s="782"/>
    </row>
    <row r="19990" spans="2:7" ht="15" customHeight="1" x14ac:dyDescent="0.25">
      <c r="B19990" s="782"/>
      <c r="C19990" s="782"/>
      <c r="D19990" s="782"/>
      <c r="E19990" s="782"/>
      <c r="F19990" s="782"/>
      <c r="G19990" s="782"/>
    </row>
    <row r="19991" spans="2:7" ht="15" customHeight="1" x14ac:dyDescent="0.25">
      <c r="B19991" s="782"/>
      <c r="C19991" s="782"/>
      <c r="D19991" s="782"/>
      <c r="E19991" s="782"/>
      <c r="F19991" s="782"/>
      <c r="G19991" s="782"/>
    </row>
    <row r="19992" spans="2:7" ht="15" customHeight="1" x14ac:dyDescent="0.25">
      <c r="B19992" s="782"/>
      <c r="C19992" s="782"/>
      <c r="D19992" s="782"/>
      <c r="E19992" s="782"/>
      <c r="F19992" s="782"/>
      <c r="G19992" s="782"/>
    </row>
    <row r="19993" spans="2:7" ht="15" customHeight="1" x14ac:dyDescent="0.25">
      <c r="B19993" s="782"/>
      <c r="C19993" s="782"/>
      <c r="D19993" s="782"/>
      <c r="E19993" s="782"/>
      <c r="F19993" s="782"/>
      <c r="G19993" s="782"/>
    </row>
    <row r="19994" spans="2:7" ht="15" customHeight="1" x14ac:dyDescent="0.25">
      <c r="B19994" s="782"/>
      <c r="C19994" s="782"/>
      <c r="D19994" s="782"/>
      <c r="E19994" s="782"/>
      <c r="F19994" s="782"/>
      <c r="G19994" s="782"/>
    </row>
    <row r="19995" spans="2:7" ht="15" customHeight="1" x14ac:dyDescent="0.25">
      <c r="B19995" s="782"/>
      <c r="C19995" s="782"/>
      <c r="D19995" s="782"/>
      <c r="E19995" s="782"/>
      <c r="F19995" s="782"/>
      <c r="G19995" s="782"/>
    </row>
    <row r="19996" spans="2:7" ht="15" customHeight="1" x14ac:dyDescent="0.25">
      <c r="B19996" s="782"/>
      <c r="C19996" s="782"/>
      <c r="D19996" s="782"/>
      <c r="E19996" s="782"/>
      <c r="F19996" s="782"/>
      <c r="G19996" s="782"/>
    </row>
    <row r="19997" spans="2:7" ht="15" customHeight="1" x14ac:dyDescent="0.25">
      <c r="B19997" s="782"/>
      <c r="C19997" s="782"/>
      <c r="D19997" s="782"/>
      <c r="E19997" s="782"/>
      <c r="F19997" s="782"/>
      <c r="G19997" s="782"/>
    </row>
    <row r="19998" spans="2:7" ht="15" customHeight="1" x14ac:dyDescent="0.25">
      <c r="B19998" s="782"/>
      <c r="C19998" s="782"/>
      <c r="D19998" s="782"/>
      <c r="E19998" s="782"/>
      <c r="F19998" s="782"/>
      <c r="G19998" s="782"/>
    </row>
    <row r="19999" spans="2:7" ht="15" customHeight="1" x14ac:dyDescent="0.25">
      <c r="B19999" s="782"/>
      <c r="C19999" s="782"/>
      <c r="D19999" s="782"/>
      <c r="E19999" s="782"/>
      <c r="F19999" s="782"/>
      <c r="G19999" s="782"/>
    </row>
    <row r="20000" spans="2:7" ht="15" customHeight="1" x14ac:dyDescent="0.25">
      <c r="B20000" s="782"/>
      <c r="C20000" s="782"/>
      <c r="D20000" s="782"/>
      <c r="E20000" s="782"/>
      <c r="F20000" s="782"/>
      <c r="G20000" s="782"/>
    </row>
    <row r="20001" spans="2:7" ht="15" customHeight="1" x14ac:dyDescent="0.25">
      <c r="B20001" s="782"/>
      <c r="C20001" s="782"/>
      <c r="D20001" s="782"/>
      <c r="E20001" s="782"/>
      <c r="F20001" s="782"/>
      <c r="G20001" s="782"/>
    </row>
    <row r="20002" spans="2:7" ht="15" customHeight="1" x14ac:dyDescent="0.25">
      <c r="B20002" s="782"/>
      <c r="C20002" s="782"/>
      <c r="D20002" s="782"/>
      <c r="E20002" s="782"/>
      <c r="F20002" s="782"/>
      <c r="G20002" s="782"/>
    </row>
    <row r="20003" spans="2:7" ht="15" customHeight="1" x14ac:dyDescent="0.25">
      <c r="B20003" s="782"/>
      <c r="C20003" s="782"/>
      <c r="D20003" s="782"/>
      <c r="E20003" s="782"/>
      <c r="F20003" s="782"/>
      <c r="G20003" s="782"/>
    </row>
    <row r="20004" spans="2:7" ht="15" customHeight="1" x14ac:dyDescent="0.25">
      <c r="B20004" s="782"/>
      <c r="C20004" s="782"/>
      <c r="D20004" s="782"/>
      <c r="E20004" s="782"/>
      <c r="F20004" s="782"/>
      <c r="G20004" s="782"/>
    </row>
    <row r="20005" spans="2:7" ht="15" customHeight="1" x14ac:dyDescent="0.25">
      <c r="B20005" s="782"/>
      <c r="C20005" s="782"/>
      <c r="D20005" s="782"/>
      <c r="E20005" s="782"/>
      <c r="F20005" s="782"/>
      <c r="G20005" s="782"/>
    </row>
    <row r="20006" spans="2:7" ht="15" customHeight="1" x14ac:dyDescent="0.25">
      <c r="B20006" s="782"/>
      <c r="C20006" s="782"/>
      <c r="D20006" s="782"/>
      <c r="E20006" s="782"/>
      <c r="F20006" s="782"/>
      <c r="G20006" s="782"/>
    </row>
    <row r="20007" spans="2:7" ht="15" customHeight="1" x14ac:dyDescent="0.25">
      <c r="B20007" s="782"/>
      <c r="C20007" s="782"/>
      <c r="D20007" s="782"/>
      <c r="E20007" s="782"/>
      <c r="F20007" s="782"/>
      <c r="G20007" s="782"/>
    </row>
    <row r="20008" spans="2:7" ht="15" customHeight="1" x14ac:dyDescent="0.25">
      <c r="B20008" s="782"/>
      <c r="C20008" s="782"/>
      <c r="D20008" s="782"/>
      <c r="E20008" s="782"/>
      <c r="F20008" s="782"/>
      <c r="G20008" s="782"/>
    </row>
    <row r="20009" spans="2:7" ht="15" customHeight="1" x14ac:dyDescent="0.25">
      <c r="B20009" s="782"/>
      <c r="C20009" s="782"/>
      <c r="D20009" s="782"/>
      <c r="E20009" s="782"/>
      <c r="F20009" s="782"/>
      <c r="G20009" s="782"/>
    </row>
    <row r="20010" spans="2:7" ht="15" customHeight="1" x14ac:dyDescent="0.25">
      <c r="B20010" s="782"/>
      <c r="C20010" s="782"/>
      <c r="D20010" s="782"/>
      <c r="E20010" s="782"/>
      <c r="F20010" s="782"/>
      <c r="G20010" s="782"/>
    </row>
    <row r="20011" spans="2:7" ht="15" customHeight="1" x14ac:dyDescent="0.25">
      <c r="B20011" s="782"/>
      <c r="C20011" s="782"/>
      <c r="D20011" s="782"/>
      <c r="E20011" s="782"/>
      <c r="F20011" s="782"/>
      <c r="G20011" s="782"/>
    </row>
    <row r="20012" spans="2:7" ht="15" customHeight="1" x14ac:dyDescent="0.25">
      <c r="B20012" s="782"/>
      <c r="C20012" s="782"/>
      <c r="D20012" s="782"/>
      <c r="E20012" s="782"/>
      <c r="F20012" s="782"/>
      <c r="G20012" s="782"/>
    </row>
    <row r="20013" spans="2:7" ht="15" customHeight="1" x14ac:dyDescent="0.25">
      <c r="B20013" s="782"/>
      <c r="C20013" s="782"/>
      <c r="D20013" s="782"/>
      <c r="E20013" s="782"/>
      <c r="F20013" s="782"/>
      <c r="G20013" s="782"/>
    </row>
    <row r="20014" spans="2:7" ht="15" customHeight="1" x14ac:dyDescent="0.25">
      <c r="B20014" s="782"/>
      <c r="C20014" s="782"/>
      <c r="D20014" s="782"/>
      <c r="E20014" s="782"/>
      <c r="F20014" s="782"/>
      <c r="G20014" s="782"/>
    </row>
    <row r="20015" spans="2:7" ht="15" customHeight="1" x14ac:dyDescent="0.25">
      <c r="B20015" s="782"/>
      <c r="C20015" s="782"/>
      <c r="D20015" s="782"/>
      <c r="E20015" s="782"/>
      <c r="F20015" s="782"/>
      <c r="G20015" s="782"/>
    </row>
    <row r="20016" spans="2:7" ht="15" customHeight="1" x14ac:dyDescent="0.25">
      <c r="B20016" s="782"/>
      <c r="C20016" s="782"/>
      <c r="D20016" s="782"/>
      <c r="E20016" s="782"/>
      <c r="F20016" s="782"/>
      <c r="G20016" s="782"/>
    </row>
    <row r="20017" spans="2:7" ht="15" customHeight="1" x14ac:dyDescent="0.25">
      <c r="B20017" s="782"/>
      <c r="C20017" s="782"/>
      <c r="D20017" s="782"/>
      <c r="E20017" s="782"/>
      <c r="F20017" s="782"/>
      <c r="G20017" s="782"/>
    </row>
    <row r="20018" spans="2:7" ht="15" customHeight="1" x14ac:dyDescent="0.25">
      <c r="B20018" s="782"/>
      <c r="C20018" s="782"/>
      <c r="D20018" s="782"/>
      <c r="E20018" s="782"/>
      <c r="F20018" s="782"/>
      <c r="G20018" s="782"/>
    </row>
    <row r="20019" spans="2:7" ht="15" customHeight="1" x14ac:dyDescent="0.25">
      <c r="B20019" s="782"/>
      <c r="C20019" s="782"/>
      <c r="D20019" s="782"/>
      <c r="E20019" s="782"/>
      <c r="F20019" s="782"/>
      <c r="G20019" s="782"/>
    </row>
    <row r="20020" spans="2:7" ht="15" customHeight="1" x14ac:dyDescent="0.25">
      <c r="B20020" s="782"/>
      <c r="C20020" s="782"/>
      <c r="D20020" s="782"/>
      <c r="E20020" s="782"/>
      <c r="F20020" s="782"/>
      <c r="G20020" s="782"/>
    </row>
    <row r="20021" spans="2:7" ht="15" customHeight="1" x14ac:dyDescent="0.25">
      <c r="B20021" s="782"/>
      <c r="C20021" s="782"/>
      <c r="D20021" s="782"/>
      <c r="E20021" s="782"/>
      <c r="F20021" s="782"/>
      <c r="G20021" s="782"/>
    </row>
    <row r="20022" spans="2:7" ht="15" customHeight="1" x14ac:dyDescent="0.25">
      <c r="B20022" s="782"/>
      <c r="C20022" s="782"/>
      <c r="D20022" s="782"/>
      <c r="E20022" s="782"/>
      <c r="F20022" s="782"/>
      <c r="G20022" s="782"/>
    </row>
    <row r="20023" spans="2:7" ht="15" customHeight="1" x14ac:dyDescent="0.25">
      <c r="B20023" s="782"/>
      <c r="C20023" s="782"/>
      <c r="D20023" s="782"/>
      <c r="E20023" s="782"/>
      <c r="F20023" s="782"/>
      <c r="G20023" s="782"/>
    </row>
    <row r="20024" spans="2:7" ht="15" customHeight="1" x14ac:dyDescent="0.25">
      <c r="B20024" s="782"/>
      <c r="C20024" s="782"/>
      <c r="D20024" s="782"/>
      <c r="E20024" s="782"/>
      <c r="F20024" s="782"/>
      <c r="G20024" s="782"/>
    </row>
    <row r="20025" spans="2:7" ht="15" customHeight="1" x14ac:dyDescent="0.25">
      <c r="B20025" s="782"/>
      <c r="C20025" s="782"/>
      <c r="D20025" s="782"/>
      <c r="E20025" s="782"/>
      <c r="F20025" s="782"/>
      <c r="G20025" s="782"/>
    </row>
    <row r="20026" spans="2:7" ht="15" customHeight="1" x14ac:dyDescent="0.25">
      <c r="B20026" s="782"/>
      <c r="C20026" s="782"/>
      <c r="D20026" s="782"/>
      <c r="E20026" s="782"/>
      <c r="F20026" s="782"/>
      <c r="G20026" s="782"/>
    </row>
    <row r="20027" spans="2:7" ht="15" customHeight="1" x14ac:dyDescent="0.25">
      <c r="B20027" s="782"/>
      <c r="C20027" s="782"/>
      <c r="D20027" s="782"/>
      <c r="E20027" s="782"/>
      <c r="F20027" s="782"/>
      <c r="G20027" s="782"/>
    </row>
    <row r="20028" spans="2:7" ht="15" customHeight="1" x14ac:dyDescent="0.25">
      <c r="B20028" s="782"/>
      <c r="C20028" s="782"/>
      <c r="D20028" s="782"/>
      <c r="E20028" s="782"/>
      <c r="F20028" s="782"/>
      <c r="G20028" s="782"/>
    </row>
    <row r="20029" spans="2:7" ht="15" customHeight="1" x14ac:dyDescent="0.25">
      <c r="B20029" s="782"/>
      <c r="C20029" s="782"/>
      <c r="D20029" s="782"/>
      <c r="E20029" s="782"/>
      <c r="F20029" s="782"/>
      <c r="G20029" s="782"/>
    </row>
    <row r="20030" spans="2:7" ht="15" customHeight="1" x14ac:dyDescent="0.25">
      <c r="B20030" s="782"/>
      <c r="C20030" s="782"/>
      <c r="D20030" s="782"/>
      <c r="E20030" s="782"/>
      <c r="F20030" s="782"/>
      <c r="G20030" s="782"/>
    </row>
    <row r="20031" spans="2:7" ht="15" customHeight="1" x14ac:dyDescent="0.25">
      <c r="B20031" s="782"/>
      <c r="C20031" s="782"/>
      <c r="D20031" s="782"/>
      <c r="E20031" s="782"/>
      <c r="F20031" s="782"/>
      <c r="G20031" s="782"/>
    </row>
    <row r="20032" spans="2:7" ht="15" customHeight="1" x14ac:dyDescent="0.25">
      <c r="B20032" s="782"/>
      <c r="C20032" s="782"/>
      <c r="D20032" s="782"/>
      <c r="E20032" s="782"/>
      <c r="F20032" s="782"/>
      <c r="G20032" s="782"/>
    </row>
    <row r="20033" spans="2:7" ht="15" customHeight="1" x14ac:dyDescent="0.25">
      <c r="B20033" s="782"/>
      <c r="C20033" s="782"/>
      <c r="D20033" s="782"/>
      <c r="E20033" s="782"/>
      <c r="F20033" s="782"/>
      <c r="G20033" s="782"/>
    </row>
    <row r="20034" spans="2:7" ht="15" customHeight="1" x14ac:dyDescent="0.25">
      <c r="B20034" s="782"/>
      <c r="C20034" s="782"/>
      <c r="D20034" s="782"/>
      <c r="E20034" s="782"/>
      <c r="F20034" s="782"/>
      <c r="G20034" s="782"/>
    </row>
    <row r="20035" spans="2:7" ht="15" customHeight="1" x14ac:dyDescent="0.25">
      <c r="B20035" s="782"/>
      <c r="C20035" s="782"/>
      <c r="D20035" s="782"/>
      <c r="E20035" s="782"/>
      <c r="F20035" s="782"/>
      <c r="G20035" s="782"/>
    </row>
    <row r="20036" spans="2:7" ht="15" customHeight="1" x14ac:dyDescent="0.25">
      <c r="B20036" s="782"/>
      <c r="C20036" s="782"/>
      <c r="D20036" s="782"/>
      <c r="E20036" s="782"/>
      <c r="F20036" s="782"/>
      <c r="G20036" s="782"/>
    </row>
    <row r="20037" spans="2:7" ht="15" customHeight="1" x14ac:dyDescent="0.25">
      <c r="B20037" s="782"/>
      <c r="C20037" s="782"/>
      <c r="D20037" s="782"/>
      <c r="E20037" s="782"/>
      <c r="F20037" s="782"/>
      <c r="G20037" s="782"/>
    </row>
    <row r="20038" spans="2:7" ht="15" customHeight="1" x14ac:dyDescent="0.25">
      <c r="B20038" s="782"/>
      <c r="C20038" s="782"/>
      <c r="D20038" s="782"/>
      <c r="E20038" s="782"/>
      <c r="F20038" s="782"/>
      <c r="G20038" s="782"/>
    </row>
    <row r="20039" spans="2:7" ht="15" customHeight="1" x14ac:dyDescent="0.25">
      <c r="B20039" s="782"/>
      <c r="C20039" s="782"/>
      <c r="D20039" s="782"/>
      <c r="E20039" s="782"/>
      <c r="F20039" s="782"/>
      <c r="G20039" s="782"/>
    </row>
    <row r="20040" spans="2:7" ht="15" customHeight="1" x14ac:dyDescent="0.25">
      <c r="B20040" s="782"/>
      <c r="C20040" s="782"/>
      <c r="D20040" s="782"/>
      <c r="E20040" s="782"/>
      <c r="F20040" s="782"/>
      <c r="G20040" s="782"/>
    </row>
    <row r="20041" spans="2:7" ht="15" customHeight="1" x14ac:dyDescent="0.25">
      <c r="B20041" s="782"/>
      <c r="C20041" s="782"/>
      <c r="D20041" s="782"/>
      <c r="E20041" s="782"/>
      <c r="F20041" s="782"/>
      <c r="G20041" s="782"/>
    </row>
    <row r="20042" spans="2:7" ht="15" customHeight="1" x14ac:dyDescent="0.25">
      <c r="B20042" s="782"/>
      <c r="C20042" s="782"/>
      <c r="D20042" s="782"/>
      <c r="E20042" s="782"/>
      <c r="F20042" s="782"/>
      <c r="G20042" s="782"/>
    </row>
    <row r="20043" spans="2:7" ht="15" customHeight="1" x14ac:dyDescent="0.25">
      <c r="B20043" s="782"/>
      <c r="C20043" s="782"/>
      <c r="D20043" s="782"/>
      <c r="E20043" s="782"/>
      <c r="F20043" s="782"/>
      <c r="G20043" s="782"/>
    </row>
    <row r="20044" spans="2:7" ht="15" customHeight="1" x14ac:dyDescent="0.25">
      <c r="B20044" s="782"/>
      <c r="C20044" s="782"/>
      <c r="D20044" s="782"/>
      <c r="E20044" s="782"/>
      <c r="F20044" s="782"/>
      <c r="G20044" s="782"/>
    </row>
    <row r="20045" spans="2:7" ht="15" customHeight="1" x14ac:dyDescent="0.25">
      <c r="B20045" s="782"/>
      <c r="C20045" s="782"/>
      <c r="D20045" s="782"/>
      <c r="E20045" s="782"/>
      <c r="F20045" s="782"/>
      <c r="G20045" s="782"/>
    </row>
    <row r="20046" spans="2:7" ht="15" customHeight="1" x14ac:dyDescent="0.25">
      <c r="B20046" s="782"/>
      <c r="C20046" s="782"/>
      <c r="D20046" s="782"/>
      <c r="E20046" s="782"/>
      <c r="F20046" s="782"/>
      <c r="G20046" s="782"/>
    </row>
    <row r="20047" spans="2:7" ht="15" customHeight="1" x14ac:dyDescent="0.25">
      <c r="B20047" s="782"/>
      <c r="C20047" s="782"/>
      <c r="D20047" s="782"/>
      <c r="E20047" s="782"/>
      <c r="F20047" s="782"/>
      <c r="G20047" s="782"/>
    </row>
    <row r="20048" spans="2:7" ht="15" customHeight="1" x14ac:dyDescent="0.25">
      <c r="B20048" s="782"/>
      <c r="C20048" s="782"/>
      <c r="D20048" s="782"/>
      <c r="E20048" s="782"/>
      <c r="F20048" s="782"/>
      <c r="G20048" s="782"/>
    </row>
    <row r="20049" spans="2:7" ht="15" customHeight="1" x14ac:dyDescent="0.25">
      <c r="B20049" s="782"/>
      <c r="C20049" s="782"/>
      <c r="D20049" s="782"/>
      <c r="E20049" s="782"/>
      <c r="F20049" s="782"/>
      <c r="G20049" s="782"/>
    </row>
    <row r="20050" spans="2:7" ht="15" customHeight="1" x14ac:dyDescent="0.25">
      <c r="B20050" s="782"/>
      <c r="C20050" s="782"/>
      <c r="D20050" s="782"/>
      <c r="E20050" s="782"/>
      <c r="F20050" s="782"/>
      <c r="G20050" s="782"/>
    </row>
    <row r="20051" spans="2:7" ht="15" customHeight="1" x14ac:dyDescent="0.25">
      <c r="B20051" s="782"/>
      <c r="C20051" s="782"/>
      <c r="D20051" s="782"/>
      <c r="E20051" s="782"/>
      <c r="F20051" s="782"/>
      <c r="G20051" s="782"/>
    </row>
    <row r="20052" spans="2:7" ht="15" customHeight="1" x14ac:dyDescent="0.25">
      <c r="B20052" s="782"/>
      <c r="C20052" s="782"/>
      <c r="D20052" s="782"/>
      <c r="E20052" s="782"/>
      <c r="F20052" s="782"/>
      <c r="G20052" s="782"/>
    </row>
    <row r="20053" spans="2:7" ht="15" customHeight="1" x14ac:dyDescent="0.25">
      <c r="B20053" s="782"/>
      <c r="C20053" s="782"/>
      <c r="D20053" s="782"/>
      <c r="E20053" s="782"/>
      <c r="F20053" s="782"/>
      <c r="G20053" s="782"/>
    </row>
    <row r="20054" spans="2:7" ht="15" customHeight="1" x14ac:dyDescent="0.25">
      <c r="B20054" s="782"/>
      <c r="C20054" s="782"/>
      <c r="D20054" s="782"/>
      <c r="E20054" s="782"/>
      <c r="F20054" s="782"/>
      <c r="G20054" s="782"/>
    </row>
    <row r="20055" spans="2:7" ht="15" customHeight="1" x14ac:dyDescent="0.25">
      <c r="B20055" s="782"/>
      <c r="C20055" s="782"/>
      <c r="D20055" s="782"/>
      <c r="E20055" s="782"/>
      <c r="F20055" s="782"/>
      <c r="G20055" s="782"/>
    </row>
    <row r="20056" spans="2:7" ht="15" customHeight="1" x14ac:dyDescent="0.25">
      <c r="B20056" s="782"/>
      <c r="C20056" s="782"/>
      <c r="D20056" s="782"/>
      <c r="E20056" s="782"/>
      <c r="F20056" s="782"/>
      <c r="G20056" s="782"/>
    </row>
    <row r="20057" spans="2:7" ht="15" customHeight="1" x14ac:dyDescent="0.25">
      <c r="B20057" s="782"/>
      <c r="C20057" s="782"/>
      <c r="D20057" s="782"/>
      <c r="E20057" s="782"/>
      <c r="F20057" s="782"/>
      <c r="G20057" s="782"/>
    </row>
    <row r="20058" spans="2:7" ht="15" customHeight="1" x14ac:dyDescent="0.25">
      <c r="B20058" s="782"/>
      <c r="C20058" s="782"/>
      <c r="D20058" s="782"/>
      <c r="E20058" s="782"/>
      <c r="F20058" s="782"/>
      <c r="G20058" s="782"/>
    </row>
    <row r="20059" spans="2:7" ht="15" customHeight="1" x14ac:dyDescent="0.25">
      <c r="B20059" s="782"/>
      <c r="C20059" s="782"/>
      <c r="D20059" s="782"/>
      <c r="E20059" s="782"/>
      <c r="F20059" s="782"/>
      <c r="G20059" s="782"/>
    </row>
    <row r="20060" spans="2:7" ht="15" customHeight="1" x14ac:dyDescent="0.25">
      <c r="B20060" s="782"/>
      <c r="C20060" s="782"/>
      <c r="D20060" s="782"/>
      <c r="E20060" s="782"/>
      <c r="F20060" s="782"/>
      <c r="G20060" s="782"/>
    </row>
    <row r="20061" spans="2:7" ht="15" customHeight="1" x14ac:dyDescent="0.25">
      <c r="B20061" s="782"/>
      <c r="C20061" s="782"/>
      <c r="D20061" s="782"/>
      <c r="E20061" s="782"/>
      <c r="F20061" s="782"/>
      <c r="G20061" s="782"/>
    </row>
    <row r="20062" spans="2:7" ht="15" customHeight="1" x14ac:dyDescent="0.25">
      <c r="B20062" s="782"/>
      <c r="C20062" s="782"/>
      <c r="D20062" s="782"/>
      <c r="E20062" s="782"/>
      <c r="F20062" s="782"/>
      <c r="G20062" s="782"/>
    </row>
    <row r="20063" spans="2:7" ht="15" customHeight="1" x14ac:dyDescent="0.25">
      <c r="B20063" s="782"/>
      <c r="C20063" s="782"/>
      <c r="D20063" s="782"/>
      <c r="E20063" s="782"/>
      <c r="F20063" s="782"/>
      <c r="G20063" s="782"/>
    </row>
    <row r="20064" spans="2:7" ht="15" customHeight="1" x14ac:dyDescent="0.25">
      <c r="B20064" s="782"/>
      <c r="C20064" s="782"/>
      <c r="D20064" s="782"/>
      <c r="E20064" s="782"/>
      <c r="F20064" s="782"/>
      <c r="G20064" s="782"/>
    </row>
    <row r="20065" spans="2:7" ht="15" customHeight="1" x14ac:dyDescent="0.25">
      <c r="B20065" s="782"/>
      <c r="C20065" s="782"/>
      <c r="D20065" s="782"/>
      <c r="E20065" s="782"/>
      <c r="F20065" s="782"/>
      <c r="G20065" s="782"/>
    </row>
    <row r="20066" spans="2:7" ht="15" customHeight="1" x14ac:dyDescent="0.25">
      <c r="B20066" s="782"/>
      <c r="C20066" s="782"/>
      <c r="D20066" s="782"/>
      <c r="E20066" s="782"/>
      <c r="F20066" s="782"/>
      <c r="G20066" s="782"/>
    </row>
    <row r="20067" spans="2:7" ht="15" customHeight="1" x14ac:dyDescent="0.25">
      <c r="B20067" s="782"/>
      <c r="C20067" s="782"/>
      <c r="D20067" s="782"/>
      <c r="E20067" s="782"/>
      <c r="F20067" s="782"/>
      <c r="G20067" s="782"/>
    </row>
    <row r="20068" spans="2:7" ht="15" customHeight="1" x14ac:dyDescent="0.25">
      <c r="B20068" s="782"/>
      <c r="C20068" s="782"/>
      <c r="D20068" s="782"/>
      <c r="E20068" s="782"/>
      <c r="F20068" s="782"/>
      <c r="G20068" s="782"/>
    </row>
    <row r="20069" spans="2:7" ht="15" customHeight="1" x14ac:dyDescent="0.25">
      <c r="B20069" s="782"/>
      <c r="C20069" s="782"/>
      <c r="D20069" s="782"/>
      <c r="E20069" s="782"/>
      <c r="F20069" s="782"/>
      <c r="G20069" s="782"/>
    </row>
    <row r="20070" spans="2:7" ht="15" customHeight="1" x14ac:dyDescent="0.25">
      <c r="B20070" s="782"/>
      <c r="C20070" s="782"/>
      <c r="D20070" s="782"/>
      <c r="E20070" s="782"/>
      <c r="F20070" s="782"/>
      <c r="G20070" s="782"/>
    </row>
    <row r="20071" spans="2:7" ht="15" customHeight="1" x14ac:dyDescent="0.25">
      <c r="B20071" s="782"/>
      <c r="C20071" s="782"/>
      <c r="D20071" s="782"/>
      <c r="E20071" s="782"/>
      <c r="F20071" s="782"/>
      <c r="G20071" s="782"/>
    </row>
    <row r="20072" spans="2:7" ht="15" customHeight="1" x14ac:dyDescent="0.25">
      <c r="B20072" s="782"/>
      <c r="C20072" s="782"/>
      <c r="D20072" s="782"/>
      <c r="E20072" s="782"/>
      <c r="F20072" s="782"/>
      <c r="G20072" s="782"/>
    </row>
    <row r="20073" spans="2:7" ht="15" customHeight="1" x14ac:dyDescent="0.25">
      <c r="B20073" s="782"/>
      <c r="C20073" s="782"/>
      <c r="D20073" s="782"/>
      <c r="E20073" s="782"/>
      <c r="F20073" s="782"/>
      <c r="G20073" s="782"/>
    </row>
    <row r="20074" spans="2:7" ht="15" customHeight="1" x14ac:dyDescent="0.25">
      <c r="B20074" s="782"/>
      <c r="C20074" s="782"/>
      <c r="D20074" s="782"/>
      <c r="E20074" s="782"/>
      <c r="F20074" s="782"/>
      <c r="G20074" s="782"/>
    </row>
    <row r="20075" spans="2:7" ht="15" customHeight="1" x14ac:dyDescent="0.25">
      <c r="B20075" s="782"/>
      <c r="C20075" s="782"/>
      <c r="D20075" s="782"/>
      <c r="E20075" s="782"/>
      <c r="F20075" s="782"/>
      <c r="G20075" s="782"/>
    </row>
    <row r="20076" spans="2:7" ht="15" customHeight="1" x14ac:dyDescent="0.25">
      <c r="B20076" s="782"/>
      <c r="C20076" s="782"/>
      <c r="D20076" s="782"/>
      <c r="E20076" s="782"/>
      <c r="F20076" s="782"/>
      <c r="G20076" s="782"/>
    </row>
    <row r="20077" spans="2:7" ht="15" customHeight="1" x14ac:dyDescent="0.25">
      <c r="B20077" s="782"/>
      <c r="C20077" s="782"/>
      <c r="D20077" s="782"/>
      <c r="E20077" s="782"/>
      <c r="F20077" s="782"/>
      <c r="G20077" s="782"/>
    </row>
    <row r="20078" spans="2:7" ht="15" customHeight="1" x14ac:dyDescent="0.25">
      <c r="B20078" s="782"/>
      <c r="C20078" s="782"/>
      <c r="D20078" s="782"/>
      <c r="E20078" s="782"/>
      <c r="F20078" s="782"/>
      <c r="G20078" s="782"/>
    </row>
    <row r="20079" spans="2:7" ht="15" customHeight="1" x14ac:dyDescent="0.25">
      <c r="B20079" s="782"/>
      <c r="C20079" s="782"/>
      <c r="D20079" s="782"/>
      <c r="E20079" s="782"/>
      <c r="F20079" s="782"/>
      <c r="G20079" s="782"/>
    </row>
    <row r="20080" spans="2:7" ht="15" customHeight="1" x14ac:dyDescent="0.25">
      <c r="B20080" s="782"/>
      <c r="C20080" s="782"/>
      <c r="D20080" s="782"/>
      <c r="E20080" s="782"/>
      <c r="F20080" s="782"/>
      <c r="G20080" s="782"/>
    </row>
    <row r="20081" spans="2:7" ht="15" customHeight="1" x14ac:dyDescent="0.25">
      <c r="B20081" s="782"/>
      <c r="C20081" s="782"/>
      <c r="D20081" s="782"/>
      <c r="E20081" s="782"/>
      <c r="F20081" s="782"/>
      <c r="G20081" s="782"/>
    </row>
    <row r="20082" spans="2:7" ht="15" customHeight="1" x14ac:dyDescent="0.25">
      <c r="B20082" s="782"/>
      <c r="C20082" s="782"/>
      <c r="D20082" s="782"/>
      <c r="E20082" s="782"/>
      <c r="F20082" s="782"/>
      <c r="G20082" s="782"/>
    </row>
    <row r="20083" spans="2:7" ht="15" customHeight="1" x14ac:dyDescent="0.25">
      <c r="B20083" s="782"/>
      <c r="C20083" s="782"/>
      <c r="D20083" s="782"/>
      <c r="E20083" s="782"/>
      <c r="F20083" s="782"/>
      <c r="G20083" s="782"/>
    </row>
    <row r="20084" spans="2:7" ht="15" customHeight="1" x14ac:dyDescent="0.25">
      <c r="B20084" s="782"/>
      <c r="C20084" s="782"/>
      <c r="D20084" s="782"/>
      <c r="E20084" s="782"/>
      <c r="F20084" s="782"/>
      <c r="G20084" s="782"/>
    </row>
    <row r="20085" spans="2:7" ht="15" customHeight="1" x14ac:dyDescent="0.25">
      <c r="B20085" s="782"/>
      <c r="C20085" s="782"/>
      <c r="D20085" s="782"/>
      <c r="E20085" s="782"/>
      <c r="F20085" s="782"/>
      <c r="G20085" s="782"/>
    </row>
    <row r="20086" spans="2:7" ht="15" customHeight="1" x14ac:dyDescent="0.25">
      <c r="B20086" s="782"/>
      <c r="C20086" s="782"/>
      <c r="D20086" s="782"/>
      <c r="E20086" s="782"/>
      <c r="F20086" s="782"/>
      <c r="G20086" s="782"/>
    </row>
    <row r="20087" spans="2:7" ht="15" customHeight="1" x14ac:dyDescent="0.25">
      <c r="B20087" s="782"/>
      <c r="C20087" s="782"/>
      <c r="D20087" s="782"/>
      <c r="E20087" s="782"/>
      <c r="F20087" s="782"/>
      <c r="G20087" s="782"/>
    </row>
    <row r="20088" spans="2:7" ht="15" customHeight="1" x14ac:dyDescent="0.25">
      <c r="B20088" s="782"/>
      <c r="C20088" s="782"/>
      <c r="D20088" s="782"/>
      <c r="E20088" s="782"/>
      <c r="F20088" s="782"/>
      <c r="G20088" s="782"/>
    </row>
    <row r="20089" spans="2:7" ht="15" customHeight="1" x14ac:dyDescent="0.25">
      <c r="B20089" s="782"/>
      <c r="C20089" s="782"/>
      <c r="D20089" s="782"/>
      <c r="E20089" s="782"/>
      <c r="F20089" s="782"/>
      <c r="G20089" s="782"/>
    </row>
    <row r="20090" spans="2:7" ht="15" customHeight="1" x14ac:dyDescent="0.25">
      <c r="B20090" s="782"/>
      <c r="C20090" s="782"/>
      <c r="D20090" s="782"/>
      <c r="E20090" s="782"/>
      <c r="F20090" s="782"/>
      <c r="G20090" s="782"/>
    </row>
    <row r="20091" spans="2:7" ht="15" customHeight="1" x14ac:dyDescent="0.25">
      <c r="B20091" s="782"/>
      <c r="C20091" s="782"/>
      <c r="D20091" s="782"/>
      <c r="E20091" s="782"/>
      <c r="F20091" s="782"/>
      <c r="G20091" s="782"/>
    </row>
    <row r="20092" spans="2:7" ht="15" customHeight="1" x14ac:dyDescent="0.25">
      <c r="B20092" s="782"/>
      <c r="C20092" s="782"/>
      <c r="D20092" s="782"/>
      <c r="E20092" s="782"/>
      <c r="F20092" s="782"/>
      <c r="G20092" s="782"/>
    </row>
    <row r="20093" spans="2:7" ht="15" customHeight="1" x14ac:dyDescent="0.25">
      <c r="B20093" s="782"/>
      <c r="C20093" s="782"/>
      <c r="D20093" s="782"/>
      <c r="E20093" s="782"/>
      <c r="F20093" s="782"/>
      <c r="G20093" s="782"/>
    </row>
    <row r="20094" spans="2:7" ht="15" customHeight="1" x14ac:dyDescent="0.25">
      <c r="B20094" s="782"/>
      <c r="C20094" s="782"/>
      <c r="D20094" s="782"/>
      <c r="E20094" s="782"/>
      <c r="F20094" s="782"/>
      <c r="G20094" s="782"/>
    </row>
    <row r="20095" spans="2:7" ht="15" customHeight="1" x14ac:dyDescent="0.25">
      <c r="B20095" s="782"/>
      <c r="C20095" s="782"/>
      <c r="D20095" s="782"/>
      <c r="E20095" s="782"/>
      <c r="F20095" s="782"/>
      <c r="G20095" s="782"/>
    </row>
    <row r="20096" spans="2:7" ht="15" customHeight="1" x14ac:dyDescent="0.25">
      <c r="B20096" s="782"/>
      <c r="C20096" s="782"/>
      <c r="D20096" s="782"/>
      <c r="E20096" s="782"/>
      <c r="F20096" s="782"/>
      <c r="G20096" s="782"/>
    </row>
    <row r="20097" spans="2:7" ht="15" customHeight="1" x14ac:dyDescent="0.25">
      <c r="B20097" s="782"/>
      <c r="C20097" s="782"/>
      <c r="D20097" s="782"/>
      <c r="E20097" s="782"/>
      <c r="F20097" s="782"/>
      <c r="G20097" s="782"/>
    </row>
    <row r="20098" spans="2:7" ht="15" customHeight="1" x14ac:dyDescent="0.25">
      <c r="B20098" s="782"/>
      <c r="C20098" s="782"/>
      <c r="D20098" s="782"/>
      <c r="E20098" s="782"/>
      <c r="F20098" s="782"/>
      <c r="G20098" s="782"/>
    </row>
    <row r="20099" spans="2:7" ht="15" customHeight="1" x14ac:dyDescent="0.25">
      <c r="B20099" s="782"/>
      <c r="C20099" s="782"/>
      <c r="D20099" s="782"/>
      <c r="E20099" s="782"/>
      <c r="F20099" s="782"/>
      <c r="G20099" s="782"/>
    </row>
    <row r="20100" spans="2:7" ht="15" customHeight="1" x14ac:dyDescent="0.25">
      <c r="B20100" s="782"/>
      <c r="C20100" s="782"/>
      <c r="D20100" s="782"/>
      <c r="E20100" s="782"/>
      <c r="F20100" s="782"/>
      <c r="G20100" s="782"/>
    </row>
    <row r="20101" spans="2:7" ht="15" customHeight="1" x14ac:dyDescent="0.25">
      <c r="B20101" s="782"/>
      <c r="C20101" s="782"/>
      <c r="D20101" s="782"/>
      <c r="E20101" s="782"/>
      <c r="F20101" s="782"/>
      <c r="G20101" s="782"/>
    </row>
    <row r="20102" spans="2:7" ht="15" customHeight="1" x14ac:dyDescent="0.25">
      <c r="B20102" s="782"/>
      <c r="C20102" s="782"/>
      <c r="D20102" s="782"/>
      <c r="E20102" s="782"/>
      <c r="F20102" s="782"/>
      <c r="G20102" s="782"/>
    </row>
    <row r="20103" spans="2:7" ht="15" customHeight="1" x14ac:dyDescent="0.25">
      <c r="B20103" s="782"/>
      <c r="C20103" s="782"/>
      <c r="D20103" s="782"/>
      <c r="E20103" s="782"/>
      <c r="F20103" s="782"/>
      <c r="G20103" s="782"/>
    </row>
    <row r="20104" spans="2:7" ht="15" customHeight="1" x14ac:dyDescent="0.25">
      <c r="B20104" s="782"/>
      <c r="C20104" s="782"/>
      <c r="D20104" s="782"/>
      <c r="E20104" s="782"/>
      <c r="F20104" s="782"/>
      <c r="G20104" s="782"/>
    </row>
    <row r="20105" spans="2:7" ht="15" customHeight="1" x14ac:dyDescent="0.25">
      <c r="B20105" s="782"/>
      <c r="C20105" s="782"/>
      <c r="D20105" s="782"/>
      <c r="E20105" s="782"/>
      <c r="F20105" s="782"/>
      <c r="G20105" s="782"/>
    </row>
    <row r="20106" spans="2:7" ht="15" customHeight="1" x14ac:dyDescent="0.25">
      <c r="B20106" s="782"/>
      <c r="C20106" s="782"/>
      <c r="D20106" s="782"/>
      <c r="E20106" s="782"/>
      <c r="F20106" s="782"/>
      <c r="G20106" s="782"/>
    </row>
    <row r="20107" spans="2:7" ht="15" customHeight="1" x14ac:dyDescent="0.25">
      <c r="B20107" s="782"/>
      <c r="C20107" s="782"/>
      <c r="D20107" s="782"/>
      <c r="E20107" s="782"/>
      <c r="F20107" s="782"/>
      <c r="G20107" s="782"/>
    </row>
    <row r="20108" spans="2:7" ht="15" customHeight="1" x14ac:dyDescent="0.25">
      <c r="B20108" s="782"/>
      <c r="C20108" s="782"/>
      <c r="D20108" s="782"/>
      <c r="E20108" s="782"/>
      <c r="F20108" s="782"/>
      <c r="G20108" s="782"/>
    </row>
    <row r="20109" spans="2:7" ht="15" customHeight="1" x14ac:dyDescent="0.25">
      <c r="B20109" s="782"/>
      <c r="C20109" s="782"/>
      <c r="D20109" s="782"/>
      <c r="E20109" s="782"/>
      <c r="F20109" s="782"/>
      <c r="G20109" s="782"/>
    </row>
    <row r="20110" spans="2:7" ht="15" customHeight="1" x14ac:dyDescent="0.25">
      <c r="B20110" s="782"/>
      <c r="C20110" s="782"/>
      <c r="D20110" s="782"/>
      <c r="E20110" s="782"/>
      <c r="F20110" s="782"/>
      <c r="G20110" s="782"/>
    </row>
    <row r="20111" spans="2:7" ht="15" customHeight="1" x14ac:dyDescent="0.25">
      <c r="B20111" s="782"/>
      <c r="C20111" s="782"/>
      <c r="D20111" s="782"/>
      <c r="E20111" s="782"/>
      <c r="F20111" s="782"/>
      <c r="G20111" s="782"/>
    </row>
    <row r="20112" spans="2:7" ht="15" customHeight="1" x14ac:dyDescent="0.25">
      <c r="B20112" s="782"/>
      <c r="C20112" s="782"/>
      <c r="D20112" s="782"/>
      <c r="E20112" s="782"/>
      <c r="F20112" s="782"/>
      <c r="G20112" s="782"/>
    </row>
    <row r="20113" spans="2:7" ht="15" customHeight="1" x14ac:dyDescent="0.25">
      <c r="B20113" s="782"/>
      <c r="C20113" s="782"/>
      <c r="D20113" s="782"/>
      <c r="E20113" s="782"/>
      <c r="F20113" s="782"/>
      <c r="G20113" s="782"/>
    </row>
    <row r="20114" spans="2:7" ht="15" customHeight="1" x14ac:dyDescent="0.25">
      <c r="B20114" s="782"/>
      <c r="C20114" s="782"/>
      <c r="D20114" s="782"/>
      <c r="E20114" s="782"/>
      <c r="F20114" s="782"/>
      <c r="G20114" s="782"/>
    </row>
    <row r="20115" spans="2:7" ht="15" customHeight="1" x14ac:dyDescent="0.25">
      <c r="B20115" s="782"/>
      <c r="C20115" s="782"/>
      <c r="D20115" s="782"/>
      <c r="E20115" s="782"/>
      <c r="F20115" s="782"/>
      <c r="G20115" s="782"/>
    </row>
    <row r="20116" spans="2:7" ht="15" customHeight="1" x14ac:dyDescent="0.25">
      <c r="B20116" s="782"/>
      <c r="C20116" s="782"/>
      <c r="D20116" s="782"/>
      <c r="E20116" s="782"/>
      <c r="F20116" s="782"/>
      <c r="G20116" s="782"/>
    </row>
    <row r="20117" spans="2:7" ht="15" customHeight="1" x14ac:dyDescent="0.25">
      <c r="B20117" s="782"/>
      <c r="C20117" s="782"/>
      <c r="D20117" s="782"/>
      <c r="E20117" s="782"/>
      <c r="F20117" s="782"/>
      <c r="G20117" s="782"/>
    </row>
    <row r="20118" spans="2:7" ht="15" customHeight="1" x14ac:dyDescent="0.25">
      <c r="B20118" s="782"/>
      <c r="C20118" s="782"/>
      <c r="D20118" s="782"/>
      <c r="E20118" s="782"/>
      <c r="F20118" s="782"/>
      <c r="G20118" s="782"/>
    </row>
    <row r="20119" spans="2:7" ht="15" customHeight="1" x14ac:dyDescent="0.25">
      <c r="B20119" s="782"/>
      <c r="C20119" s="782"/>
      <c r="D20119" s="782"/>
      <c r="E20119" s="782"/>
      <c r="F20119" s="782"/>
      <c r="G20119" s="782"/>
    </row>
    <row r="20120" spans="2:7" ht="15" customHeight="1" x14ac:dyDescent="0.25">
      <c r="B20120" s="782"/>
      <c r="C20120" s="782"/>
      <c r="D20120" s="782"/>
      <c r="E20120" s="782"/>
      <c r="F20120" s="782"/>
      <c r="G20120" s="782"/>
    </row>
    <row r="20121" spans="2:7" ht="15" customHeight="1" x14ac:dyDescent="0.25">
      <c r="B20121" s="782"/>
      <c r="C20121" s="782"/>
      <c r="D20121" s="782"/>
      <c r="E20121" s="782"/>
      <c r="F20121" s="782"/>
      <c r="G20121" s="782"/>
    </row>
    <row r="20122" spans="2:7" ht="15" customHeight="1" x14ac:dyDescent="0.25">
      <c r="B20122" s="782"/>
      <c r="C20122" s="782"/>
      <c r="D20122" s="782"/>
      <c r="E20122" s="782"/>
      <c r="F20122" s="782"/>
      <c r="G20122" s="782"/>
    </row>
    <row r="20123" spans="2:7" ht="15" customHeight="1" x14ac:dyDescent="0.25">
      <c r="B20123" s="782"/>
      <c r="C20123" s="782"/>
      <c r="D20123" s="782"/>
      <c r="E20123" s="782"/>
      <c r="F20123" s="782"/>
      <c r="G20123" s="782"/>
    </row>
    <row r="20124" spans="2:7" ht="15" customHeight="1" x14ac:dyDescent="0.25">
      <c r="B20124" s="782"/>
      <c r="C20124" s="782"/>
      <c r="D20124" s="782"/>
      <c r="E20124" s="782"/>
      <c r="F20124" s="782"/>
      <c r="G20124" s="782"/>
    </row>
    <row r="20125" spans="2:7" ht="15" customHeight="1" x14ac:dyDescent="0.25">
      <c r="B20125" s="782"/>
      <c r="C20125" s="782"/>
      <c r="D20125" s="782"/>
      <c r="E20125" s="782"/>
      <c r="F20125" s="782"/>
      <c r="G20125" s="782"/>
    </row>
    <row r="20126" spans="2:7" ht="15" customHeight="1" x14ac:dyDescent="0.25">
      <c r="B20126" s="782"/>
      <c r="C20126" s="782"/>
      <c r="D20126" s="782"/>
      <c r="E20126" s="782"/>
      <c r="F20126" s="782"/>
      <c r="G20126" s="782"/>
    </row>
    <row r="20127" spans="2:7" ht="15" customHeight="1" x14ac:dyDescent="0.25">
      <c r="B20127" s="782"/>
      <c r="C20127" s="782"/>
      <c r="D20127" s="782"/>
      <c r="E20127" s="782"/>
      <c r="F20127" s="782"/>
      <c r="G20127" s="782"/>
    </row>
    <row r="20128" spans="2:7" ht="15" customHeight="1" x14ac:dyDescent="0.25">
      <c r="B20128" s="782"/>
      <c r="C20128" s="782"/>
      <c r="D20128" s="782"/>
      <c r="E20128" s="782"/>
      <c r="F20128" s="782"/>
      <c r="G20128" s="782"/>
    </row>
    <row r="20129" spans="2:7" ht="15" customHeight="1" x14ac:dyDescent="0.25">
      <c r="B20129" s="782"/>
      <c r="C20129" s="782"/>
      <c r="D20129" s="782"/>
      <c r="E20129" s="782"/>
      <c r="F20129" s="782"/>
      <c r="G20129" s="782"/>
    </row>
    <row r="20130" spans="2:7" ht="15" customHeight="1" x14ac:dyDescent="0.25">
      <c r="B20130" s="782"/>
      <c r="C20130" s="782"/>
      <c r="D20130" s="782"/>
      <c r="E20130" s="782"/>
      <c r="F20130" s="782"/>
      <c r="G20130" s="782"/>
    </row>
    <row r="20131" spans="2:7" ht="15" customHeight="1" x14ac:dyDescent="0.25">
      <c r="B20131" s="782"/>
      <c r="C20131" s="782"/>
      <c r="D20131" s="782"/>
      <c r="E20131" s="782"/>
      <c r="F20131" s="782"/>
      <c r="G20131" s="782"/>
    </row>
    <row r="20132" spans="2:7" ht="15" customHeight="1" x14ac:dyDescent="0.25">
      <c r="B20132" s="782"/>
      <c r="C20132" s="782"/>
      <c r="D20132" s="782"/>
      <c r="E20132" s="782"/>
      <c r="F20132" s="782"/>
      <c r="G20132" s="782"/>
    </row>
    <row r="20133" spans="2:7" ht="15" customHeight="1" x14ac:dyDescent="0.25">
      <c r="B20133" s="782"/>
      <c r="C20133" s="782"/>
      <c r="D20133" s="782"/>
      <c r="E20133" s="782"/>
      <c r="F20133" s="782"/>
      <c r="G20133" s="782"/>
    </row>
    <row r="20134" spans="2:7" ht="15" customHeight="1" x14ac:dyDescent="0.25">
      <c r="B20134" s="782"/>
      <c r="C20134" s="782"/>
      <c r="D20134" s="782"/>
      <c r="E20134" s="782"/>
      <c r="F20134" s="782"/>
      <c r="G20134" s="782"/>
    </row>
    <row r="20135" spans="2:7" ht="15" customHeight="1" x14ac:dyDescent="0.25">
      <c r="B20135" s="782"/>
      <c r="C20135" s="782"/>
      <c r="D20135" s="782"/>
      <c r="E20135" s="782"/>
      <c r="F20135" s="782"/>
      <c r="G20135" s="782"/>
    </row>
    <row r="20136" spans="2:7" ht="15" customHeight="1" x14ac:dyDescent="0.25">
      <c r="B20136" s="782"/>
      <c r="C20136" s="782"/>
      <c r="D20136" s="782"/>
      <c r="E20136" s="782"/>
      <c r="F20136" s="782"/>
      <c r="G20136" s="782"/>
    </row>
    <row r="20137" spans="2:7" ht="15" customHeight="1" x14ac:dyDescent="0.25">
      <c r="B20137" s="782"/>
      <c r="C20137" s="782"/>
      <c r="D20137" s="782"/>
      <c r="E20137" s="782"/>
      <c r="F20137" s="782"/>
      <c r="G20137" s="782"/>
    </row>
    <row r="20138" spans="2:7" ht="15" customHeight="1" x14ac:dyDescent="0.25">
      <c r="B20138" s="782"/>
      <c r="C20138" s="782"/>
      <c r="D20138" s="782"/>
      <c r="E20138" s="782"/>
      <c r="F20138" s="782"/>
      <c r="G20138" s="782"/>
    </row>
    <row r="20139" spans="2:7" ht="15" customHeight="1" x14ac:dyDescent="0.25">
      <c r="B20139" s="782"/>
      <c r="C20139" s="782"/>
      <c r="D20139" s="782"/>
      <c r="E20139" s="782"/>
      <c r="F20139" s="782"/>
      <c r="G20139" s="782"/>
    </row>
    <row r="20140" spans="2:7" ht="15" customHeight="1" x14ac:dyDescent="0.25">
      <c r="B20140" s="782"/>
      <c r="C20140" s="782"/>
      <c r="D20140" s="782"/>
      <c r="E20140" s="782"/>
      <c r="F20140" s="782"/>
      <c r="G20140" s="782"/>
    </row>
    <row r="20141" spans="2:7" ht="15" customHeight="1" x14ac:dyDescent="0.25">
      <c r="B20141" s="782"/>
      <c r="C20141" s="782"/>
      <c r="D20141" s="782"/>
      <c r="E20141" s="782"/>
      <c r="F20141" s="782"/>
      <c r="G20141" s="782"/>
    </row>
    <row r="20142" spans="2:7" ht="15" customHeight="1" x14ac:dyDescent="0.25">
      <c r="B20142" s="782"/>
      <c r="C20142" s="782"/>
      <c r="D20142" s="782"/>
      <c r="E20142" s="782"/>
      <c r="F20142" s="782"/>
      <c r="G20142" s="782"/>
    </row>
    <row r="20143" spans="2:7" ht="15" customHeight="1" x14ac:dyDescent="0.25">
      <c r="B20143" s="782"/>
      <c r="C20143" s="782"/>
      <c r="D20143" s="782"/>
      <c r="E20143" s="782"/>
      <c r="F20143" s="782"/>
      <c r="G20143" s="782"/>
    </row>
    <row r="20144" spans="2:7" ht="15" customHeight="1" x14ac:dyDescent="0.25">
      <c r="B20144" s="782"/>
      <c r="C20144" s="782"/>
      <c r="D20144" s="782"/>
      <c r="E20144" s="782"/>
      <c r="F20144" s="782"/>
      <c r="G20144" s="782"/>
    </row>
    <row r="20145" spans="2:7" ht="15" customHeight="1" x14ac:dyDescent="0.25">
      <c r="B20145" s="782"/>
      <c r="C20145" s="782"/>
      <c r="D20145" s="782"/>
      <c r="E20145" s="782"/>
      <c r="F20145" s="782"/>
      <c r="G20145" s="782"/>
    </row>
    <row r="20146" spans="2:7" ht="15" customHeight="1" x14ac:dyDescent="0.25">
      <c r="B20146" s="782"/>
      <c r="C20146" s="782"/>
      <c r="D20146" s="782"/>
      <c r="E20146" s="782"/>
      <c r="F20146" s="782"/>
      <c r="G20146" s="782"/>
    </row>
    <row r="20147" spans="2:7" ht="15" customHeight="1" x14ac:dyDescent="0.25">
      <c r="B20147" s="782"/>
      <c r="C20147" s="782"/>
      <c r="D20147" s="782"/>
      <c r="E20147" s="782"/>
      <c r="F20147" s="782"/>
      <c r="G20147" s="782"/>
    </row>
    <row r="20148" spans="2:7" ht="15" customHeight="1" x14ac:dyDescent="0.25">
      <c r="B20148" s="782"/>
      <c r="C20148" s="782"/>
      <c r="D20148" s="782"/>
      <c r="E20148" s="782"/>
      <c r="F20148" s="782"/>
      <c r="G20148" s="782"/>
    </row>
    <row r="20149" spans="2:7" ht="15" customHeight="1" x14ac:dyDescent="0.25">
      <c r="B20149" s="782"/>
      <c r="C20149" s="782"/>
      <c r="D20149" s="782"/>
      <c r="E20149" s="782"/>
      <c r="F20149" s="782"/>
      <c r="G20149" s="782"/>
    </row>
    <row r="20150" spans="2:7" ht="15" customHeight="1" x14ac:dyDescent="0.25">
      <c r="B20150" s="782"/>
      <c r="C20150" s="782"/>
      <c r="D20150" s="782"/>
      <c r="E20150" s="782"/>
      <c r="F20150" s="782"/>
      <c r="G20150" s="782"/>
    </row>
    <row r="20151" spans="2:7" ht="15" customHeight="1" x14ac:dyDescent="0.25">
      <c r="B20151" s="782"/>
      <c r="C20151" s="782"/>
      <c r="D20151" s="782"/>
      <c r="E20151" s="782"/>
      <c r="F20151" s="782"/>
      <c r="G20151" s="782"/>
    </row>
    <row r="20152" spans="2:7" ht="15" customHeight="1" x14ac:dyDescent="0.25">
      <c r="B20152" s="782"/>
      <c r="C20152" s="782"/>
      <c r="D20152" s="782"/>
      <c r="E20152" s="782"/>
      <c r="F20152" s="782"/>
      <c r="G20152" s="782"/>
    </row>
    <row r="20153" spans="2:7" ht="15" customHeight="1" x14ac:dyDescent="0.25">
      <c r="B20153" s="782"/>
      <c r="C20153" s="782"/>
      <c r="D20153" s="782"/>
      <c r="E20153" s="782"/>
      <c r="F20153" s="782"/>
      <c r="G20153" s="782"/>
    </row>
    <row r="20154" spans="2:7" ht="15" customHeight="1" x14ac:dyDescent="0.25">
      <c r="B20154" s="782"/>
      <c r="C20154" s="782"/>
      <c r="D20154" s="782"/>
      <c r="E20154" s="782"/>
      <c r="F20154" s="782"/>
      <c r="G20154" s="782"/>
    </row>
    <row r="20155" spans="2:7" ht="15" customHeight="1" x14ac:dyDescent="0.25">
      <c r="B20155" s="782"/>
      <c r="C20155" s="782"/>
      <c r="D20155" s="782"/>
      <c r="E20155" s="782"/>
      <c r="F20155" s="782"/>
      <c r="G20155" s="782"/>
    </row>
    <row r="20156" spans="2:7" ht="15" customHeight="1" x14ac:dyDescent="0.25">
      <c r="B20156" s="782"/>
      <c r="C20156" s="782"/>
      <c r="D20156" s="782"/>
      <c r="E20156" s="782"/>
      <c r="F20156" s="782"/>
      <c r="G20156" s="782"/>
    </row>
    <row r="20157" spans="2:7" ht="15" customHeight="1" x14ac:dyDescent="0.25">
      <c r="B20157" s="782"/>
      <c r="C20157" s="782"/>
      <c r="D20157" s="782"/>
      <c r="E20157" s="782"/>
      <c r="F20157" s="782"/>
      <c r="G20157" s="782"/>
    </row>
    <row r="20158" spans="2:7" ht="15" customHeight="1" x14ac:dyDescent="0.25">
      <c r="B20158" s="782"/>
      <c r="C20158" s="782"/>
      <c r="D20158" s="782"/>
      <c r="E20158" s="782"/>
      <c r="F20158" s="782"/>
      <c r="G20158" s="782"/>
    </row>
    <row r="20159" spans="2:7" ht="15" customHeight="1" x14ac:dyDescent="0.25">
      <c r="B20159" s="782"/>
      <c r="C20159" s="782"/>
      <c r="D20159" s="782"/>
      <c r="E20159" s="782"/>
      <c r="F20159" s="782"/>
      <c r="G20159" s="782"/>
    </row>
    <row r="20160" spans="2:7" ht="15" customHeight="1" x14ac:dyDescent="0.25">
      <c r="B20160" s="782"/>
      <c r="C20160" s="782"/>
      <c r="D20160" s="782"/>
      <c r="E20160" s="782"/>
      <c r="F20160" s="782"/>
      <c r="G20160" s="782"/>
    </row>
    <row r="20161" spans="2:7" ht="15" customHeight="1" x14ac:dyDescent="0.25">
      <c r="B20161" s="782"/>
      <c r="C20161" s="782"/>
      <c r="D20161" s="782"/>
      <c r="E20161" s="782"/>
      <c r="F20161" s="782"/>
      <c r="G20161" s="782"/>
    </row>
    <row r="20162" spans="2:7" ht="15" customHeight="1" x14ac:dyDescent="0.25">
      <c r="B20162" s="782"/>
      <c r="C20162" s="782"/>
      <c r="D20162" s="782"/>
      <c r="E20162" s="782"/>
      <c r="F20162" s="782"/>
      <c r="G20162" s="782"/>
    </row>
    <row r="20163" spans="2:7" ht="15" customHeight="1" x14ac:dyDescent="0.25">
      <c r="B20163" s="782"/>
      <c r="C20163" s="782"/>
      <c r="D20163" s="782"/>
      <c r="E20163" s="782"/>
      <c r="F20163" s="782"/>
      <c r="G20163" s="782"/>
    </row>
    <row r="20164" spans="2:7" ht="15" customHeight="1" x14ac:dyDescent="0.25">
      <c r="B20164" s="782"/>
      <c r="C20164" s="782"/>
      <c r="D20164" s="782"/>
      <c r="E20164" s="782"/>
      <c r="F20164" s="782"/>
      <c r="G20164" s="782"/>
    </row>
    <row r="20165" spans="2:7" ht="15" customHeight="1" x14ac:dyDescent="0.25">
      <c r="B20165" s="782"/>
      <c r="C20165" s="782"/>
      <c r="D20165" s="782"/>
      <c r="E20165" s="782"/>
      <c r="F20165" s="782"/>
      <c r="G20165" s="782"/>
    </row>
    <row r="20166" spans="2:7" ht="15" customHeight="1" x14ac:dyDescent="0.25">
      <c r="B20166" s="782"/>
      <c r="C20166" s="782"/>
      <c r="D20166" s="782"/>
      <c r="E20166" s="782"/>
      <c r="F20166" s="782"/>
      <c r="G20166" s="782"/>
    </row>
    <row r="20167" spans="2:7" ht="15" customHeight="1" x14ac:dyDescent="0.25">
      <c r="B20167" s="782"/>
      <c r="C20167" s="782"/>
      <c r="D20167" s="782"/>
      <c r="E20167" s="782"/>
      <c r="F20167" s="782"/>
      <c r="G20167" s="782"/>
    </row>
    <row r="20168" spans="2:7" ht="15" customHeight="1" x14ac:dyDescent="0.25">
      <c r="B20168" s="782"/>
      <c r="C20168" s="782"/>
      <c r="D20168" s="782"/>
      <c r="E20168" s="782"/>
      <c r="F20168" s="782"/>
      <c r="G20168" s="782"/>
    </row>
    <row r="20169" spans="2:7" ht="15" customHeight="1" x14ac:dyDescent="0.25">
      <c r="B20169" s="782"/>
      <c r="C20169" s="782"/>
      <c r="D20169" s="782"/>
      <c r="E20169" s="782"/>
      <c r="F20169" s="782"/>
      <c r="G20169" s="782"/>
    </row>
    <row r="20170" spans="2:7" ht="15" customHeight="1" x14ac:dyDescent="0.25">
      <c r="B20170" s="782"/>
      <c r="C20170" s="782"/>
      <c r="D20170" s="782"/>
      <c r="E20170" s="782"/>
      <c r="F20170" s="782"/>
      <c r="G20170" s="782"/>
    </row>
    <row r="20171" spans="2:7" ht="15" customHeight="1" x14ac:dyDescent="0.25">
      <c r="B20171" s="782"/>
      <c r="C20171" s="782"/>
      <c r="D20171" s="782"/>
      <c r="E20171" s="782"/>
      <c r="F20171" s="782"/>
      <c r="G20171" s="782"/>
    </row>
    <row r="20172" spans="2:7" ht="15" customHeight="1" x14ac:dyDescent="0.25">
      <c r="B20172" s="782"/>
      <c r="C20172" s="782"/>
      <c r="D20172" s="782"/>
      <c r="E20172" s="782"/>
      <c r="F20172" s="782"/>
      <c r="G20172" s="782"/>
    </row>
    <row r="20173" spans="2:7" ht="15" customHeight="1" x14ac:dyDescent="0.25">
      <c r="B20173" s="782"/>
      <c r="C20173" s="782"/>
      <c r="D20173" s="782"/>
      <c r="E20173" s="782"/>
      <c r="F20173" s="782"/>
      <c r="G20173" s="782"/>
    </row>
    <row r="20174" spans="2:7" ht="15" customHeight="1" x14ac:dyDescent="0.25">
      <c r="B20174" s="782"/>
      <c r="C20174" s="782"/>
      <c r="D20174" s="782"/>
      <c r="E20174" s="782"/>
      <c r="F20174" s="782"/>
      <c r="G20174" s="782"/>
    </row>
    <row r="20175" spans="2:7" ht="15" customHeight="1" x14ac:dyDescent="0.25">
      <c r="B20175" s="782"/>
      <c r="C20175" s="782"/>
      <c r="D20175" s="782"/>
      <c r="E20175" s="782"/>
      <c r="F20175" s="782"/>
      <c r="G20175" s="782"/>
    </row>
    <row r="20176" spans="2:7" ht="15" customHeight="1" x14ac:dyDescent="0.25">
      <c r="B20176" s="782"/>
      <c r="C20176" s="782"/>
      <c r="D20176" s="782"/>
      <c r="E20176" s="782"/>
      <c r="F20176" s="782"/>
      <c r="G20176" s="782"/>
    </row>
    <row r="20177" spans="2:7" ht="15" customHeight="1" x14ac:dyDescent="0.25">
      <c r="B20177" s="782"/>
      <c r="C20177" s="782"/>
      <c r="D20177" s="782"/>
      <c r="E20177" s="782"/>
      <c r="F20177" s="782"/>
      <c r="G20177" s="782"/>
    </row>
    <row r="20178" spans="2:7" ht="15" customHeight="1" x14ac:dyDescent="0.25">
      <c r="B20178" s="782"/>
      <c r="C20178" s="782"/>
      <c r="D20178" s="782"/>
      <c r="E20178" s="782"/>
      <c r="F20178" s="782"/>
      <c r="G20178" s="782"/>
    </row>
    <row r="20179" spans="2:7" ht="15" customHeight="1" x14ac:dyDescent="0.25">
      <c r="B20179" s="782"/>
      <c r="C20179" s="782"/>
      <c r="D20179" s="782"/>
      <c r="E20179" s="782"/>
      <c r="F20179" s="782"/>
      <c r="G20179" s="782"/>
    </row>
    <row r="20180" spans="2:7" ht="15" customHeight="1" x14ac:dyDescent="0.25">
      <c r="B20180" s="782"/>
      <c r="C20180" s="782"/>
      <c r="D20180" s="782"/>
      <c r="E20180" s="782"/>
      <c r="F20180" s="782"/>
      <c r="G20180" s="782"/>
    </row>
    <row r="20181" spans="2:7" ht="15" customHeight="1" x14ac:dyDescent="0.25">
      <c r="B20181" s="782"/>
      <c r="C20181" s="782"/>
      <c r="D20181" s="782"/>
      <c r="E20181" s="782"/>
      <c r="F20181" s="782"/>
      <c r="G20181" s="782"/>
    </row>
    <row r="20182" spans="2:7" ht="15" customHeight="1" x14ac:dyDescent="0.25">
      <c r="B20182" s="782"/>
      <c r="C20182" s="782"/>
      <c r="D20182" s="782"/>
      <c r="E20182" s="782"/>
      <c r="F20182" s="782"/>
      <c r="G20182" s="782"/>
    </row>
    <row r="20183" spans="2:7" ht="15" customHeight="1" x14ac:dyDescent="0.25">
      <c r="B20183" s="782"/>
      <c r="C20183" s="782"/>
      <c r="D20183" s="782"/>
      <c r="E20183" s="782"/>
      <c r="F20183" s="782"/>
      <c r="G20183" s="782"/>
    </row>
    <row r="20184" spans="2:7" ht="15" customHeight="1" x14ac:dyDescent="0.25">
      <c r="B20184" s="782"/>
      <c r="C20184" s="782"/>
      <c r="D20184" s="782"/>
      <c r="E20184" s="782"/>
      <c r="F20184" s="782"/>
      <c r="G20184" s="782"/>
    </row>
    <row r="20185" spans="2:7" ht="15" customHeight="1" x14ac:dyDescent="0.25">
      <c r="B20185" s="782"/>
      <c r="C20185" s="782"/>
      <c r="D20185" s="782"/>
      <c r="E20185" s="782"/>
      <c r="F20185" s="782"/>
      <c r="G20185" s="782"/>
    </row>
    <row r="20186" spans="2:7" ht="15" customHeight="1" x14ac:dyDescent="0.25">
      <c r="B20186" s="782"/>
      <c r="C20186" s="782"/>
      <c r="D20186" s="782"/>
      <c r="E20186" s="782"/>
      <c r="F20186" s="782"/>
      <c r="G20186" s="782"/>
    </row>
    <row r="20187" spans="2:7" ht="15" customHeight="1" x14ac:dyDescent="0.25">
      <c r="B20187" s="782"/>
      <c r="C20187" s="782"/>
      <c r="D20187" s="782"/>
      <c r="E20187" s="782"/>
      <c r="F20187" s="782"/>
      <c r="G20187" s="782"/>
    </row>
    <row r="20188" spans="2:7" ht="15" customHeight="1" x14ac:dyDescent="0.25">
      <c r="B20188" s="782"/>
      <c r="C20188" s="782"/>
      <c r="D20188" s="782"/>
      <c r="E20188" s="782"/>
      <c r="F20188" s="782"/>
      <c r="G20188" s="782"/>
    </row>
    <row r="20189" spans="2:7" ht="15" customHeight="1" x14ac:dyDescent="0.25">
      <c r="B20189" s="782"/>
      <c r="C20189" s="782"/>
      <c r="D20189" s="782"/>
      <c r="E20189" s="782"/>
      <c r="F20189" s="782"/>
      <c r="G20189" s="782"/>
    </row>
    <row r="20190" spans="2:7" ht="15" customHeight="1" x14ac:dyDescent="0.25">
      <c r="B20190" s="782"/>
      <c r="C20190" s="782"/>
      <c r="D20190" s="782"/>
      <c r="E20190" s="782"/>
      <c r="F20190" s="782"/>
      <c r="G20190" s="782"/>
    </row>
    <row r="20191" spans="2:7" ht="15" customHeight="1" x14ac:dyDescent="0.25">
      <c r="B20191" s="782"/>
      <c r="C20191" s="782"/>
      <c r="D20191" s="782"/>
      <c r="E20191" s="782"/>
      <c r="F20191" s="782"/>
      <c r="G20191" s="782"/>
    </row>
    <row r="20192" spans="2:7" ht="15" customHeight="1" x14ac:dyDescent="0.25">
      <c r="B20192" s="782"/>
      <c r="C20192" s="782"/>
      <c r="D20192" s="782"/>
      <c r="E20192" s="782"/>
      <c r="F20192" s="782"/>
      <c r="G20192" s="782"/>
    </row>
    <row r="20193" spans="2:7" ht="15" customHeight="1" x14ac:dyDescent="0.25">
      <c r="B20193" s="782"/>
      <c r="C20193" s="782"/>
      <c r="D20193" s="782"/>
      <c r="E20193" s="782"/>
      <c r="F20193" s="782"/>
      <c r="G20193" s="782"/>
    </row>
    <row r="20194" spans="2:7" ht="15" customHeight="1" x14ac:dyDescent="0.25">
      <c r="B20194" s="782"/>
      <c r="C20194" s="782"/>
      <c r="D20194" s="782"/>
      <c r="E20194" s="782"/>
      <c r="F20194" s="782"/>
      <c r="G20194" s="782"/>
    </row>
    <row r="20195" spans="2:7" ht="15" customHeight="1" x14ac:dyDescent="0.25">
      <c r="B20195" s="782"/>
      <c r="C20195" s="782"/>
      <c r="D20195" s="782"/>
      <c r="E20195" s="782"/>
      <c r="F20195" s="782"/>
      <c r="G20195" s="782"/>
    </row>
    <row r="20196" spans="2:7" ht="15" customHeight="1" x14ac:dyDescent="0.25">
      <c r="B20196" s="782"/>
      <c r="C20196" s="782"/>
      <c r="D20196" s="782"/>
      <c r="E20196" s="782"/>
      <c r="F20196" s="782"/>
      <c r="G20196" s="782"/>
    </row>
    <row r="20197" spans="2:7" ht="15" customHeight="1" x14ac:dyDescent="0.25">
      <c r="B20197" s="782"/>
      <c r="C20197" s="782"/>
      <c r="D20197" s="782"/>
      <c r="E20197" s="782"/>
      <c r="F20197" s="782"/>
      <c r="G20197" s="782"/>
    </row>
    <row r="20198" spans="2:7" ht="15" customHeight="1" x14ac:dyDescent="0.25">
      <c r="B20198" s="782"/>
      <c r="C20198" s="782"/>
      <c r="D20198" s="782"/>
      <c r="E20198" s="782"/>
      <c r="F20198" s="782"/>
      <c r="G20198" s="782"/>
    </row>
    <row r="20199" spans="2:7" ht="15" customHeight="1" x14ac:dyDescent="0.25">
      <c r="B20199" s="782"/>
      <c r="C20199" s="782"/>
      <c r="D20199" s="782"/>
      <c r="E20199" s="782"/>
      <c r="F20199" s="782"/>
      <c r="G20199" s="782"/>
    </row>
    <row r="20200" spans="2:7" ht="15" customHeight="1" x14ac:dyDescent="0.25">
      <c r="B20200" s="782"/>
      <c r="C20200" s="782"/>
      <c r="D20200" s="782"/>
      <c r="E20200" s="782"/>
      <c r="F20200" s="782"/>
      <c r="G20200" s="782"/>
    </row>
    <row r="20201" spans="2:7" ht="15" customHeight="1" x14ac:dyDescent="0.25">
      <c r="B20201" s="782"/>
      <c r="C20201" s="782"/>
      <c r="D20201" s="782"/>
      <c r="E20201" s="782"/>
      <c r="F20201" s="782"/>
      <c r="G20201" s="782"/>
    </row>
    <row r="20202" spans="2:7" ht="15" customHeight="1" x14ac:dyDescent="0.25">
      <c r="B20202" s="782"/>
      <c r="C20202" s="782"/>
      <c r="D20202" s="782"/>
      <c r="E20202" s="782"/>
      <c r="F20202" s="782"/>
      <c r="G20202" s="782"/>
    </row>
    <row r="20203" spans="2:7" ht="15" customHeight="1" x14ac:dyDescent="0.25">
      <c r="B20203" s="782"/>
      <c r="C20203" s="782"/>
      <c r="D20203" s="782"/>
      <c r="E20203" s="782"/>
      <c r="F20203" s="782"/>
      <c r="G20203" s="782"/>
    </row>
    <row r="20204" spans="2:7" ht="15" customHeight="1" x14ac:dyDescent="0.25">
      <c r="B20204" s="782"/>
      <c r="C20204" s="782"/>
      <c r="D20204" s="782"/>
      <c r="E20204" s="782"/>
      <c r="F20204" s="782"/>
      <c r="G20204" s="782"/>
    </row>
    <row r="20205" spans="2:7" ht="15" customHeight="1" x14ac:dyDescent="0.25">
      <c r="B20205" s="782"/>
      <c r="C20205" s="782"/>
      <c r="D20205" s="782"/>
      <c r="E20205" s="782"/>
      <c r="F20205" s="782"/>
      <c r="G20205" s="782"/>
    </row>
    <row r="20206" spans="2:7" ht="15" customHeight="1" x14ac:dyDescent="0.25">
      <c r="B20206" s="782"/>
      <c r="C20206" s="782"/>
      <c r="D20206" s="782"/>
      <c r="E20206" s="782"/>
      <c r="F20206" s="782"/>
      <c r="G20206" s="782"/>
    </row>
    <row r="20207" spans="2:7" ht="15" customHeight="1" x14ac:dyDescent="0.25">
      <c r="B20207" s="782"/>
      <c r="C20207" s="782"/>
      <c r="D20207" s="782"/>
      <c r="E20207" s="782"/>
      <c r="F20207" s="782"/>
      <c r="G20207" s="782"/>
    </row>
    <row r="20208" spans="2:7" ht="15" customHeight="1" x14ac:dyDescent="0.25">
      <c r="B20208" s="782"/>
      <c r="C20208" s="782"/>
      <c r="D20208" s="782"/>
      <c r="E20208" s="782"/>
      <c r="F20208" s="782"/>
      <c r="G20208" s="782"/>
    </row>
    <row r="20209" spans="2:7" ht="15" customHeight="1" x14ac:dyDescent="0.25">
      <c r="B20209" s="782"/>
      <c r="C20209" s="782"/>
      <c r="D20209" s="782"/>
      <c r="E20209" s="782"/>
      <c r="F20209" s="782"/>
      <c r="G20209" s="782"/>
    </row>
    <row r="20210" spans="2:7" ht="15" customHeight="1" x14ac:dyDescent="0.25">
      <c r="B20210" s="782"/>
      <c r="C20210" s="782"/>
      <c r="D20210" s="782"/>
      <c r="E20210" s="782"/>
      <c r="F20210" s="782"/>
      <c r="G20210" s="782"/>
    </row>
    <row r="20211" spans="2:7" ht="15" customHeight="1" x14ac:dyDescent="0.25">
      <c r="B20211" s="782"/>
      <c r="C20211" s="782"/>
      <c r="D20211" s="782"/>
      <c r="E20211" s="782"/>
      <c r="F20211" s="782"/>
      <c r="G20211" s="782"/>
    </row>
    <row r="20212" spans="2:7" ht="15" customHeight="1" x14ac:dyDescent="0.25">
      <c r="B20212" s="782"/>
      <c r="C20212" s="782"/>
      <c r="D20212" s="782"/>
      <c r="E20212" s="782"/>
      <c r="F20212" s="782"/>
      <c r="G20212" s="782"/>
    </row>
    <row r="20213" spans="2:7" ht="15" customHeight="1" x14ac:dyDescent="0.25">
      <c r="B20213" s="782"/>
      <c r="C20213" s="782"/>
      <c r="D20213" s="782"/>
      <c r="E20213" s="782"/>
      <c r="F20213" s="782"/>
      <c r="G20213" s="782"/>
    </row>
    <row r="20214" spans="2:7" ht="15" customHeight="1" x14ac:dyDescent="0.25">
      <c r="B20214" s="782"/>
      <c r="C20214" s="782"/>
      <c r="D20214" s="782"/>
      <c r="E20214" s="782"/>
      <c r="F20214" s="782"/>
      <c r="G20214" s="782"/>
    </row>
    <row r="20215" spans="2:7" ht="15" customHeight="1" x14ac:dyDescent="0.25">
      <c r="B20215" s="782"/>
      <c r="C20215" s="782"/>
      <c r="D20215" s="782"/>
      <c r="E20215" s="782"/>
      <c r="F20215" s="782"/>
      <c r="G20215" s="782"/>
    </row>
    <row r="20216" spans="2:7" ht="15" customHeight="1" x14ac:dyDescent="0.25">
      <c r="B20216" s="782"/>
      <c r="C20216" s="782"/>
      <c r="D20216" s="782"/>
      <c r="E20216" s="782"/>
      <c r="F20216" s="782"/>
      <c r="G20216" s="782"/>
    </row>
    <row r="20217" spans="2:7" ht="15" customHeight="1" x14ac:dyDescent="0.25">
      <c r="B20217" s="782"/>
      <c r="C20217" s="782"/>
      <c r="D20217" s="782"/>
      <c r="E20217" s="782"/>
      <c r="F20217" s="782"/>
      <c r="G20217" s="782"/>
    </row>
    <row r="20218" spans="2:7" ht="15" customHeight="1" x14ac:dyDescent="0.25">
      <c r="B20218" s="782"/>
      <c r="C20218" s="782"/>
      <c r="D20218" s="782"/>
      <c r="E20218" s="782"/>
      <c r="F20218" s="782"/>
      <c r="G20218" s="782"/>
    </row>
    <row r="20219" spans="2:7" ht="15" customHeight="1" x14ac:dyDescent="0.25">
      <c r="B20219" s="782"/>
      <c r="C20219" s="782"/>
      <c r="D20219" s="782"/>
      <c r="E20219" s="782"/>
      <c r="F20219" s="782"/>
      <c r="G20219" s="782"/>
    </row>
    <row r="20220" spans="2:7" ht="15" customHeight="1" x14ac:dyDescent="0.25">
      <c r="B20220" s="782"/>
      <c r="C20220" s="782"/>
      <c r="D20220" s="782"/>
      <c r="E20220" s="782"/>
      <c r="F20220" s="782"/>
      <c r="G20220" s="782"/>
    </row>
    <row r="20221" spans="2:7" ht="15" customHeight="1" x14ac:dyDescent="0.25">
      <c r="B20221" s="782"/>
      <c r="C20221" s="782"/>
      <c r="D20221" s="782"/>
      <c r="E20221" s="782"/>
      <c r="F20221" s="782"/>
      <c r="G20221" s="782"/>
    </row>
    <row r="20222" spans="2:7" ht="15" customHeight="1" x14ac:dyDescent="0.25">
      <c r="B20222" s="782"/>
      <c r="C20222" s="782"/>
      <c r="D20222" s="782"/>
      <c r="E20222" s="782"/>
      <c r="F20222" s="782"/>
      <c r="G20222" s="782"/>
    </row>
    <row r="20223" spans="2:7" ht="15" customHeight="1" x14ac:dyDescent="0.25">
      <c r="B20223" s="782"/>
      <c r="C20223" s="782"/>
      <c r="D20223" s="782"/>
      <c r="E20223" s="782"/>
      <c r="F20223" s="782"/>
      <c r="G20223" s="782"/>
    </row>
    <row r="20224" spans="2:7" ht="15" customHeight="1" x14ac:dyDescent="0.25">
      <c r="B20224" s="782"/>
      <c r="C20224" s="782"/>
      <c r="D20224" s="782"/>
      <c r="E20224" s="782"/>
      <c r="F20224" s="782"/>
      <c r="G20224" s="782"/>
    </row>
    <row r="20225" spans="2:7" ht="15" customHeight="1" x14ac:dyDescent="0.25">
      <c r="B20225" s="782"/>
      <c r="C20225" s="782"/>
      <c r="D20225" s="782"/>
      <c r="E20225" s="782"/>
      <c r="F20225" s="782"/>
      <c r="G20225" s="782"/>
    </row>
    <row r="20226" spans="2:7" ht="15" customHeight="1" x14ac:dyDescent="0.25">
      <c r="B20226" s="782"/>
      <c r="C20226" s="782"/>
      <c r="D20226" s="782"/>
      <c r="E20226" s="782"/>
      <c r="F20226" s="782"/>
      <c r="G20226" s="782"/>
    </row>
    <row r="20227" spans="2:7" ht="15" customHeight="1" x14ac:dyDescent="0.25">
      <c r="B20227" s="782"/>
      <c r="C20227" s="782"/>
      <c r="D20227" s="782"/>
      <c r="E20227" s="782"/>
      <c r="F20227" s="782"/>
      <c r="G20227" s="782"/>
    </row>
    <row r="20228" spans="2:7" ht="15" customHeight="1" x14ac:dyDescent="0.25">
      <c r="B20228" s="782"/>
      <c r="C20228" s="782"/>
      <c r="D20228" s="782"/>
      <c r="E20228" s="782"/>
      <c r="F20228" s="782"/>
      <c r="G20228" s="782"/>
    </row>
    <row r="20229" spans="2:7" ht="15" customHeight="1" x14ac:dyDescent="0.25">
      <c r="B20229" s="782"/>
      <c r="C20229" s="782"/>
      <c r="D20229" s="782"/>
      <c r="E20229" s="782"/>
      <c r="F20229" s="782"/>
      <c r="G20229" s="782"/>
    </row>
    <row r="20230" spans="2:7" ht="15" customHeight="1" x14ac:dyDescent="0.25">
      <c r="B20230" s="782"/>
      <c r="C20230" s="782"/>
      <c r="D20230" s="782"/>
      <c r="E20230" s="782"/>
      <c r="F20230" s="782"/>
      <c r="G20230" s="782"/>
    </row>
    <row r="20231" spans="2:7" ht="15" customHeight="1" x14ac:dyDescent="0.25">
      <c r="B20231" s="782"/>
      <c r="C20231" s="782"/>
      <c r="D20231" s="782"/>
      <c r="E20231" s="782"/>
      <c r="F20231" s="782"/>
      <c r="G20231" s="782"/>
    </row>
    <row r="20232" spans="2:7" ht="15" customHeight="1" x14ac:dyDescent="0.25">
      <c r="B20232" s="782"/>
      <c r="C20232" s="782"/>
      <c r="D20232" s="782"/>
      <c r="E20232" s="782"/>
      <c r="F20232" s="782"/>
      <c r="G20232" s="782"/>
    </row>
    <row r="20233" spans="2:7" ht="15" customHeight="1" x14ac:dyDescent="0.25">
      <c r="B20233" s="782"/>
      <c r="C20233" s="782"/>
      <c r="D20233" s="782"/>
      <c r="E20233" s="782"/>
      <c r="F20233" s="782"/>
      <c r="G20233" s="782"/>
    </row>
    <row r="20234" spans="2:7" ht="15" customHeight="1" x14ac:dyDescent="0.25">
      <c r="B20234" s="782"/>
      <c r="C20234" s="782"/>
      <c r="D20234" s="782"/>
      <c r="E20234" s="782"/>
      <c r="F20234" s="782"/>
      <c r="G20234" s="782"/>
    </row>
    <row r="20235" spans="2:7" ht="15" customHeight="1" x14ac:dyDescent="0.25">
      <c r="B20235" s="782"/>
      <c r="C20235" s="782"/>
      <c r="D20235" s="782"/>
      <c r="E20235" s="782"/>
      <c r="F20235" s="782"/>
      <c r="G20235" s="782"/>
    </row>
    <row r="20236" spans="2:7" ht="15" customHeight="1" x14ac:dyDescent="0.25">
      <c r="B20236" s="782"/>
      <c r="C20236" s="782"/>
      <c r="D20236" s="782"/>
      <c r="E20236" s="782"/>
      <c r="F20236" s="782"/>
      <c r="G20236" s="782"/>
    </row>
    <row r="20237" spans="2:7" ht="15" customHeight="1" x14ac:dyDescent="0.25">
      <c r="B20237" s="782"/>
      <c r="C20237" s="782"/>
      <c r="D20237" s="782"/>
      <c r="E20237" s="782"/>
      <c r="F20237" s="782"/>
      <c r="G20237" s="782"/>
    </row>
    <row r="20238" spans="2:7" ht="15" customHeight="1" x14ac:dyDescent="0.25">
      <c r="B20238" s="782"/>
      <c r="C20238" s="782"/>
      <c r="D20238" s="782"/>
      <c r="E20238" s="782"/>
      <c r="F20238" s="782"/>
      <c r="G20238" s="782"/>
    </row>
    <row r="20239" spans="2:7" ht="15" customHeight="1" x14ac:dyDescent="0.25">
      <c r="B20239" s="782"/>
      <c r="C20239" s="782"/>
      <c r="D20239" s="782"/>
      <c r="E20239" s="782"/>
      <c r="F20239" s="782"/>
      <c r="G20239" s="782"/>
    </row>
    <row r="20240" spans="2:7" ht="15" customHeight="1" x14ac:dyDescent="0.25">
      <c r="B20240" s="782"/>
      <c r="C20240" s="782"/>
      <c r="D20240" s="782"/>
      <c r="E20240" s="782"/>
      <c r="F20240" s="782"/>
      <c r="G20240" s="782"/>
    </row>
    <row r="20241" spans="2:7" ht="15" customHeight="1" x14ac:dyDescent="0.25">
      <c r="B20241" s="782"/>
      <c r="C20241" s="782"/>
      <c r="D20241" s="782"/>
      <c r="E20241" s="782"/>
      <c r="F20241" s="782"/>
      <c r="G20241" s="782"/>
    </row>
    <row r="20242" spans="2:7" ht="15" customHeight="1" x14ac:dyDescent="0.25">
      <c r="B20242" s="782"/>
      <c r="C20242" s="782"/>
      <c r="D20242" s="782"/>
      <c r="E20242" s="782"/>
      <c r="F20242" s="782"/>
      <c r="G20242" s="782"/>
    </row>
    <row r="20243" spans="2:7" ht="15" customHeight="1" x14ac:dyDescent="0.25">
      <c r="B20243" s="782"/>
      <c r="C20243" s="782"/>
      <c r="D20243" s="782"/>
      <c r="E20243" s="782"/>
      <c r="F20243" s="782"/>
      <c r="G20243" s="782"/>
    </row>
    <row r="20244" spans="2:7" ht="15" customHeight="1" x14ac:dyDescent="0.25">
      <c r="B20244" s="782"/>
      <c r="C20244" s="782"/>
      <c r="D20244" s="782"/>
      <c r="E20244" s="782"/>
      <c r="F20244" s="782"/>
      <c r="G20244" s="782"/>
    </row>
    <row r="20245" spans="2:7" ht="15" customHeight="1" x14ac:dyDescent="0.25">
      <c r="B20245" s="782"/>
      <c r="C20245" s="782"/>
      <c r="D20245" s="782"/>
      <c r="E20245" s="782"/>
      <c r="F20245" s="782"/>
      <c r="G20245" s="782"/>
    </row>
    <row r="20246" spans="2:7" ht="15" customHeight="1" x14ac:dyDescent="0.25">
      <c r="B20246" s="782"/>
      <c r="C20246" s="782"/>
      <c r="D20246" s="782"/>
      <c r="E20246" s="782"/>
      <c r="F20246" s="782"/>
      <c r="G20246" s="782"/>
    </row>
    <row r="20247" spans="2:7" ht="15" customHeight="1" x14ac:dyDescent="0.25">
      <c r="B20247" s="782"/>
      <c r="C20247" s="782"/>
      <c r="D20247" s="782"/>
      <c r="E20247" s="782"/>
      <c r="F20247" s="782"/>
      <c r="G20247" s="782"/>
    </row>
    <row r="20248" spans="2:7" ht="15" customHeight="1" x14ac:dyDescent="0.25">
      <c r="B20248" s="782"/>
      <c r="C20248" s="782"/>
      <c r="D20248" s="782"/>
      <c r="E20248" s="782"/>
      <c r="F20248" s="782"/>
      <c r="G20248" s="782"/>
    </row>
    <row r="20249" spans="2:7" ht="15" customHeight="1" x14ac:dyDescent="0.25">
      <c r="B20249" s="782"/>
      <c r="C20249" s="782"/>
      <c r="D20249" s="782"/>
      <c r="E20249" s="782"/>
      <c r="F20249" s="782"/>
      <c r="G20249" s="782"/>
    </row>
    <row r="20250" spans="2:7" ht="15" customHeight="1" x14ac:dyDescent="0.25">
      <c r="B20250" s="782"/>
      <c r="C20250" s="782"/>
      <c r="D20250" s="782"/>
      <c r="E20250" s="782"/>
      <c r="F20250" s="782"/>
      <c r="G20250" s="782"/>
    </row>
    <row r="20251" spans="2:7" ht="15" customHeight="1" x14ac:dyDescent="0.25">
      <c r="B20251" s="782"/>
      <c r="C20251" s="782"/>
      <c r="D20251" s="782"/>
      <c r="E20251" s="782"/>
      <c r="F20251" s="782"/>
      <c r="G20251" s="782"/>
    </row>
    <row r="20252" spans="2:7" ht="15" customHeight="1" x14ac:dyDescent="0.25">
      <c r="B20252" s="782"/>
      <c r="C20252" s="782"/>
      <c r="D20252" s="782"/>
      <c r="E20252" s="782"/>
      <c r="F20252" s="782"/>
      <c r="G20252" s="782"/>
    </row>
    <row r="20253" spans="2:7" ht="15" customHeight="1" x14ac:dyDescent="0.25">
      <c r="B20253" s="782"/>
      <c r="C20253" s="782"/>
      <c r="D20253" s="782"/>
      <c r="E20253" s="782"/>
      <c r="F20253" s="782"/>
      <c r="G20253" s="782"/>
    </row>
    <row r="20254" spans="2:7" ht="15" customHeight="1" x14ac:dyDescent="0.25">
      <c r="B20254" s="782"/>
      <c r="C20254" s="782"/>
      <c r="D20254" s="782"/>
      <c r="E20254" s="782"/>
      <c r="F20254" s="782"/>
      <c r="G20254" s="782"/>
    </row>
    <row r="20255" spans="2:7" ht="15" customHeight="1" x14ac:dyDescent="0.25">
      <c r="B20255" s="782"/>
      <c r="C20255" s="782"/>
      <c r="D20255" s="782"/>
      <c r="E20255" s="782"/>
      <c r="F20255" s="782"/>
      <c r="G20255" s="782"/>
    </row>
    <row r="20256" spans="2:7" ht="15" customHeight="1" x14ac:dyDescent="0.25">
      <c r="B20256" s="782"/>
      <c r="C20256" s="782"/>
      <c r="D20256" s="782"/>
      <c r="E20256" s="782"/>
      <c r="F20256" s="782"/>
      <c r="G20256" s="782"/>
    </row>
    <row r="20257" spans="2:7" ht="15" customHeight="1" x14ac:dyDescent="0.25">
      <c r="B20257" s="782"/>
      <c r="C20257" s="782"/>
      <c r="D20257" s="782"/>
      <c r="E20257" s="782"/>
      <c r="F20257" s="782"/>
      <c r="G20257" s="782"/>
    </row>
    <row r="20258" spans="2:7" ht="15" customHeight="1" x14ac:dyDescent="0.25">
      <c r="B20258" s="782"/>
      <c r="C20258" s="782"/>
      <c r="D20258" s="782"/>
      <c r="E20258" s="782"/>
      <c r="F20258" s="782"/>
      <c r="G20258" s="782"/>
    </row>
    <row r="20259" spans="2:7" ht="15" customHeight="1" x14ac:dyDescent="0.25">
      <c r="B20259" s="782"/>
      <c r="C20259" s="782"/>
      <c r="D20259" s="782"/>
      <c r="E20259" s="782"/>
      <c r="F20259" s="782"/>
      <c r="G20259" s="782"/>
    </row>
    <row r="20260" spans="2:7" ht="15" customHeight="1" x14ac:dyDescent="0.25">
      <c r="B20260" s="782"/>
      <c r="C20260" s="782"/>
      <c r="D20260" s="782"/>
      <c r="E20260" s="782"/>
      <c r="F20260" s="782"/>
      <c r="G20260" s="782"/>
    </row>
    <row r="20261" spans="2:7" ht="15" customHeight="1" x14ac:dyDescent="0.25">
      <c r="B20261" s="782"/>
      <c r="C20261" s="782"/>
      <c r="D20261" s="782"/>
      <c r="E20261" s="782"/>
      <c r="F20261" s="782"/>
      <c r="G20261" s="782"/>
    </row>
    <row r="20262" spans="2:7" ht="15" customHeight="1" x14ac:dyDescent="0.25">
      <c r="B20262" s="782"/>
      <c r="C20262" s="782"/>
      <c r="D20262" s="782"/>
      <c r="E20262" s="782"/>
      <c r="F20262" s="782"/>
      <c r="G20262" s="782"/>
    </row>
    <row r="20263" spans="2:7" ht="15" customHeight="1" x14ac:dyDescent="0.25">
      <c r="B20263" s="782"/>
      <c r="C20263" s="782"/>
      <c r="D20263" s="782"/>
      <c r="E20263" s="782"/>
      <c r="F20263" s="782"/>
      <c r="G20263" s="782"/>
    </row>
    <row r="20264" spans="2:7" ht="15" customHeight="1" x14ac:dyDescent="0.25">
      <c r="B20264" s="782"/>
      <c r="C20264" s="782"/>
      <c r="D20264" s="782"/>
      <c r="E20264" s="782"/>
      <c r="F20264" s="782"/>
      <c r="G20264" s="782"/>
    </row>
    <row r="20265" spans="2:7" ht="15" customHeight="1" x14ac:dyDescent="0.25">
      <c r="B20265" s="782"/>
      <c r="C20265" s="782"/>
      <c r="D20265" s="782"/>
      <c r="E20265" s="782"/>
      <c r="F20265" s="782"/>
      <c r="G20265" s="782"/>
    </row>
    <row r="20266" spans="2:7" ht="15" customHeight="1" x14ac:dyDescent="0.25">
      <c r="B20266" s="782"/>
      <c r="C20266" s="782"/>
      <c r="D20266" s="782"/>
      <c r="E20266" s="782"/>
      <c r="F20266" s="782"/>
      <c r="G20266" s="782"/>
    </row>
    <row r="20267" spans="2:7" ht="15" customHeight="1" x14ac:dyDescent="0.25">
      <c r="B20267" s="782"/>
      <c r="C20267" s="782"/>
      <c r="D20267" s="782"/>
      <c r="E20267" s="782"/>
      <c r="F20267" s="782"/>
      <c r="G20267" s="782"/>
    </row>
    <row r="20268" spans="2:7" ht="15" customHeight="1" x14ac:dyDescent="0.25">
      <c r="B20268" s="782"/>
      <c r="C20268" s="782"/>
      <c r="D20268" s="782"/>
      <c r="E20268" s="782"/>
      <c r="F20268" s="782"/>
      <c r="G20268" s="782"/>
    </row>
    <row r="20269" spans="2:7" ht="15" customHeight="1" x14ac:dyDescent="0.25">
      <c r="B20269" s="782"/>
      <c r="C20269" s="782"/>
      <c r="D20269" s="782"/>
      <c r="E20269" s="782"/>
      <c r="F20269" s="782"/>
      <c r="G20269" s="782"/>
    </row>
    <row r="20270" spans="2:7" ht="15" customHeight="1" x14ac:dyDescent="0.25">
      <c r="B20270" s="782"/>
      <c r="C20270" s="782"/>
      <c r="D20270" s="782"/>
      <c r="E20270" s="782"/>
      <c r="F20270" s="782"/>
      <c r="G20270" s="782"/>
    </row>
    <row r="20271" spans="2:7" ht="15" customHeight="1" x14ac:dyDescent="0.25">
      <c r="B20271" s="782"/>
      <c r="C20271" s="782"/>
      <c r="D20271" s="782"/>
      <c r="E20271" s="782"/>
      <c r="F20271" s="782"/>
      <c r="G20271" s="782"/>
    </row>
    <row r="20272" spans="2:7" ht="15" customHeight="1" x14ac:dyDescent="0.25">
      <c r="B20272" s="782"/>
      <c r="C20272" s="782"/>
      <c r="D20272" s="782"/>
      <c r="E20272" s="782"/>
      <c r="F20272" s="782"/>
      <c r="G20272" s="782"/>
    </row>
    <row r="20273" spans="2:7" ht="15" customHeight="1" x14ac:dyDescent="0.25">
      <c r="B20273" s="782"/>
      <c r="C20273" s="782"/>
      <c r="D20273" s="782"/>
      <c r="E20273" s="782"/>
      <c r="F20273" s="782"/>
      <c r="G20273" s="782"/>
    </row>
    <row r="20274" spans="2:7" ht="15" customHeight="1" x14ac:dyDescent="0.25">
      <c r="B20274" s="782"/>
      <c r="C20274" s="782"/>
      <c r="D20274" s="782"/>
      <c r="E20274" s="782"/>
      <c r="F20274" s="782"/>
      <c r="G20274" s="782"/>
    </row>
    <row r="20275" spans="2:7" ht="15" customHeight="1" x14ac:dyDescent="0.25">
      <c r="B20275" s="782"/>
      <c r="C20275" s="782"/>
      <c r="D20275" s="782"/>
      <c r="E20275" s="782"/>
      <c r="F20275" s="782"/>
      <c r="G20275" s="782"/>
    </row>
    <row r="20276" spans="2:7" ht="15" customHeight="1" x14ac:dyDescent="0.25">
      <c r="B20276" s="782"/>
      <c r="C20276" s="782"/>
      <c r="D20276" s="782"/>
      <c r="E20276" s="782"/>
      <c r="F20276" s="782"/>
      <c r="G20276" s="782"/>
    </row>
    <row r="20277" spans="2:7" ht="15" customHeight="1" x14ac:dyDescent="0.25">
      <c r="B20277" s="782"/>
      <c r="C20277" s="782"/>
      <c r="D20277" s="782"/>
      <c r="E20277" s="782"/>
      <c r="F20277" s="782"/>
      <c r="G20277" s="782"/>
    </row>
    <row r="20278" spans="2:7" ht="15" customHeight="1" x14ac:dyDescent="0.25">
      <c r="B20278" s="782"/>
      <c r="C20278" s="782"/>
      <c r="D20278" s="782"/>
      <c r="E20278" s="782"/>
      <c r="F20278" s="782"/>
      <c r="G20278" s="782"/>
    </row>
    <row r="20279" spans="2:7" ht="15" customHeight="1" x14ac:dyDescent="0.25">
      <c r="B20279" s="782"/>
      <c r="C20279" s="782"/>
      <c r="D20279" s="782"/>
      <c r="E20279" s="782"/>
      <c r="F20279" s="782"/>
      <c r="G20279" s="782"/>
    </row>
    <row r="20280" spans="2:7" ht="15" customHeight="1" x14ac:dyDescent="0.25">
      <c r="B20280" s="782"/>
      <c r="C20280" s="782"/>
      <c r="D20280" s="782"/>
      <c r="E20280" s="782"/>
      <c r="F20280" s="782"/>
      <c r="G20280" s="782"/>
    </row>
    <row r="20281" spans="2:7" ht="15" customHeight="1" x14ac:dyDescent="0.25">
      <c r="B20281" s="782"/>
      <c r="C20281" s="782"/>
      <c r="D20281" s="782"/>
      <c r="E20281" s="782"/>
      <c r="F20281" s="782"/>
      <c r="G20281" s="782"/>
    </row>
    <row r="20282" spans="2:7" ht="15" customHeight="1" x14ac:dyDescent="0.25">
      <c r="B20282" s="782"/>
      <c r="C20282" s="782"/>
      <c r="D20282" s="782"/>
      <c r="E20282" s="782"/>
      <c r="F20282" s="782"/>
      <c r="G20282" s="782"/>
    </row>
    <row r="20283" spans="2:7" ht="15" customHeight="1" x14ac:dyDescent="0.25">
      <c r="B20283" s="782"/>
      <c r="C20283" s="782"/>
      <c r="D20283" s="782"/>
      <c r="E20283" s="782"/>
      <c r="F20283" s="782"/>
      <c r="G20283" s="782"/>
    </row>
    <row r="20284" spans="2:7" ht="15" customHeight="1" x14ac:dyDescent="0.25">
      <c r="B20284" s="782"/>
      <c r="C20284" s="782"/>
      <c r="D20284" s="782"/>
      <c r="E20284" s="782"/>
      <c r="F20284" s="782"/>
      <c r="G20284" s="782"/>
    </row>
    <row r="20285" spans="2:7" ht="15" customHeight="1" x14ac:dyDescent="0.25">
      <c r="B20285" s="782"/>
      <c r="C20285" s="782"/>
      <c r="D20285" s="782"/>
      <c r="E20285" s="782"/>
      <c r="F20285" s="782"/>
      <c r="G20285" s="782"/>
    </row>
    <row r="20286" spans="2:7" ht="15" customHeight="1" x14ac:dyDescent="0.25">
      <c r="B20286" s="782"/>
      <c r="C20286" s="782"/>
      <c r="D20286" s="782"/>
      <c r="E20286" s="782"/>
      <c r="F20286" s="782"/>
      <c r="G20286" s="782"/>
    </row>
    <row r="20287" spans="2:7" ht="15" customHeight="1" x14ac:dyDescent="0.25">
      <c r="B20287" s="782"/>
      <c r="C20287" s="782"/>
      <c r="D20287" s="782"/>
      <c r="E20287" s="782"/>
      <c r="F20287" s="782"/>
      <c r="G20287" s="782"/>
    </row>
    <row r="20288" spans="2:7" ht="15" customHeight="1" x14ac:dyDescent="0.25">
      <c r="B20288" s="782"/>
      <c r="C20288" s="782"/>
      <c r="D20288" s="782"/>
      <c r="E20288" s="782"/>
      <c r="F20288" s="782"/>
      <c r="G20288" s="782"/>
    </row>
    <row r="20289" spans="2:7" ht="15" customHeight="1" x14ac:dyDescent="0.25">
      <c r="B20289" s="782"/>
      <c r="C20289" s="782"/>
      <c r="D20289" s="782"/>
      <c r="E20289" s="782"/>
      <c r="F20289" s="782"/>
      <c r="G20289" s="782"/>
    </row>
    <row r="20290" spans="2:7" ht="15" customHeight="1" x14ac:dyDescent="0.25">
      <c r="B20290" s="782"/>
      <c r="C20290" s="782"/>
      <c r="D20290" s="782"/>
      <c r="E20290" s="782"/>
      <c r="F20290" s="782"/>
      <c r="G20290" s="782"/>
    </row>
    <row r="20291" spans="2:7" ht="15" customHeight="1" x14ac:dyDescent="0.25">
      <c r="B20291" s="782"/>
      <c r="C20291" s="782"/>
      <c r="D20291" s="782"/>
      <c r="E20291" s="782"/>
      <c r="F20291" s="782"/>
      <c r="G20291" s="782"/>
    </row>
    <row r="20292" spans="2:7" ht="15" customHeight="1" x14ac:dyDescent="0.25">
      <c r="B20292" s="782"/>
      <c r="C20292" s="782"/>
      <c r="D20292" s="782"/>
      <c r="E20292" s="782"/>
      <c r="F20292" s="782"/>
      <c r="G20292" s="782"/>
    </row>
    <row r="20293" spans="2:7" ht="15" customHeight="1" x14ac:dyDescent="0.25">
      <c r="B20293" s="782"/>
      <c r="C20293" s="782"/>
      <c r="D20293" s="782"/>
      <c r="E20293" s="782"/>
      <c r="F20293" s="782"/>
      <c r="G20293" s="782"/>
    </row>
    <row r="20294" spans="2:7" ht="15" customHeight="1" x14ac:dyDescent="0.25">
      <c r="B20294" s="782"/>
      <c r="C20294" s="782"/>
      <c r="D20294" s="782"/>
      <c r="E20294" s="782"/>
      <c r="F20294" s="782"/>
      <c r="G20294" s="782"/>
    </row>
    <row r="20295" spans="2:7" ht="15" customHeight="1" x14ac:dyDescent="0.25">
      <c r="B20295" s="782"/>
      <c r="C20295" s="782"/>
      <c r="D20295" s="782"/>
      <c r="E20295" s="782"/>
      <c r="F20295" s="782"/>
      <c r="G20295" s="782"/>
    </row>
    <row r="20296" spans="2:7" ht="15" customHeight="1" x14ac:dyDescent="0.25">
      <c r="B20296" s="782"/>
      <c r="C20296" s="782"/>
      <c r="D20296" s="782"/>
      <c r="E20296" s="782"/>
      <c r="F20296" s="782"/>
      <c r="G20296" s="782"/>
    </row>
    <row r="20297" spans="2:7" ht="15" customHeight="1" x14ac:dyDescent="0.25">
      <c r="B20297" s="782"/>
      <c r="C20297" s="782"/>
      <c r="D20297" s="782"/>
      <c r="E20297" s="782"/>
      <c r="F20297" s="782"/>
      <c r="G20297" s="782"/>
    </row>
    <row r="20298" spans="2:7" ht="15" customHeight="1" x14ac:dyDescent="0.25">
      <c r="B20298" s="782"/>
      <c r="C20298" s="782"/>
      <c r="D20298" s="782"/>
      <c r="E20298" s="782"/>
      <c r="F20298" s="782"/>
      <c r="G20298" s="782"/>
    </row>
    <row r="20299" spans="2:7" ht="15" customHeight="1" x14ac:dyDescent="0.25">
      <c r="B20299" s="782"/>
      <c r="C20299" s="782"/>
      <c r="D20299" s="782"/>
      <c r="E20299" s="782"/>
      <c r="F20299" s="782"/>
      <c r="G20299" s="782"/>
    </row>
    <row r="20300" spans="2:7" ht="15" customHeight="1" x14ac:dyDescent="0.25">
      <c r="B20300" s="782"/>
      <c r="C20300" s="782"/>
      <c r="D20300" s="782"/>
      <c r="E20300" s="782"/>
      <c r="F20300" s="782"/>
      <c r="G20300" s="782"/>
    </row>
    <row r="20301" spans="2:7" ht="15" customHeight="1" x14ac:dyDescent="0.25">
      <c r="B20301" s="782"/>
      <c r="C20301" s="782"/>
      <c r="D20301" s="782"/>
      <c r="E20301" s="782"/>
      <c r="F20301" s="782"/>
      <c r="G20301" s="782"/>
    </row>
    <row r="20302" spans="2:7" ht="15" customHeight="1" x14ac:dyDescent="0.25">
      <c r="B20302" s="782"/>
      <c r="C20302" s="782"/>
      <c r="D20302" s="782"/>
      <c r="E20302" s="782"/>
      <c r="F20302" s="782"/>
      <c r="G20302" s="782"/>
    </row>
    <row r="20303" spans="2:7" ht="15" customHeight="1" x14ac:dyDescent="0.25">
      <c r="B20303" s="782"/>
      <c r="C20303" s="782"/>
      <c r="D20303" s="782"/>
      <c r="E20303" s="782"/>
      <c r="F20303" s="782"/>
      <c r="G20303" s="782"/>
    </row>
    <row r="20304" spans="2:7" ht="15" customHeight="1" x14ac:dyDescent="0.25">
      <c r="B20304" s="782"/>
      <c r="C20304" s="782"/>
      <c r="D20304" s="782"/>
      <c r="E20304" s="782"/>
      <c r="F20304" s="782"/>
      <c r="G20304" s="782"/>
    </row>
    <row r="20305" spans="2:7" ht="15" customHeight="1" x14ac:dyDescent="0.25">
      <c r="B20305" s="782"/>
      <c r="C20305" s="782"/>
      <c r="D20305" s="782"/>
      <c r="E20305" s="782"/>
      <c r="F20305" s="782"/>
      <c r="G20305" s="782"/>
    </row>
    <row r="20306" spans="2:7" ht="15" customHeight="1" x14ac:dyDescent="0.25">
      <c r="B20306" s="782"/>
      <c r="C20306" s="782"/>
      <c r="D20306" s="782"/>
      <c r="E20306" s="782"/>
      <c r="F20306" s="782"/>
      <c r="G20306" s="782"/>
    </row>
    <row r="20307" spans="2:7" ht="15" customHeight="1" x14ac:dyDescent="0.25">
      <c r="B20307" s="782"/>
      <c r="C20307" s="782"/>
      <c r="D20307" s="782"/>
      <c r="E20307" s="782"/>
      <c r="F20307" s="782"/>
      <c r="G20307" s="782"/>
    </row>
    <row r="20308" spans="2:7" ht="15" customHeight="1" x14ac:dyDescent="0.25">
      <c r="B20308" s="782"/>
      <c r="C20308" s="782"/>
      <c r="D20308" s="782"/>
      <c r="E20308" s="782"/>
      <c r="F20308" s="782"/>
      <c r="G20308" s="782"/>
    </row>
    <row r="20309" spans="2:7" ht="15" customHeight="1" x14ac:dyDescent="0.25">
      <c r="B20309" s="782"/>
      <c r="C20309" s="782"/>
      <c r="D20309" s="782"/>
      <c r="E20309" s="782"/>
      <c r="F20309" s="782"/>
      <c r="G20309" s="782"/>
    </row>
    <row r="20310" spans="2:7" ht="15" customHeight="1" x14ac:dyDescent="0.25">
      <c r="B20310" s="782"/>
      <c r="C20310" s="782"/>
      <c r="D20310" s="782"/>
      <c r="E20310" s="782"/>
      <c r="F20310" s="782"/>
      <c r="G20310" s="782"/>
    </row>
    <row r="20311" spans="2:7" ht="15" customHeight="1" x14ac:dyDescent="0.25">
      <c r="B20311" s="782"/>
      <c r="C20311" s="782"/>
      <c r="D20311" s="782"/>
      <c r="E20311" s="782"/>
      <c r="F20311" s="782"/>
      <c r="G20311" s="782"/>
    </row>
    <row r="20312" spans="2:7" ht="15" customHeight="1" x14ac:dyDescent="0.25">
      <c r="B20312" s="782"/>
      <c r="C20312" s="782"/>
      <c r="D20312" s="782"/>
      <c r="E20312" s="782"/>
      <c r="F20312" s="782"/>
      <c r="G20312" s="782"/>
    </row>
    <row r="20313" spans="2:7" ht="15" customHeight="1" x14ac:dyDescent="0.25">
      <c r="B20313" s="782"/>
      <c r="C20313" s="782"/>
      <c r="D20313" s="782"/>
      <c r="E20313" s="782"/>
      <c r="F20313" s="782"/>
      <c r="G20313" s="782"/>
    </row>
    <row r="20314" spans="2:7" ht="15" customHeight="1" x14ac:dyDescent="0.25">
      <c r="B20314" s="782"/>
      <c r="C20314" s="782"/>
      <c r="D20314" s="782"/>
      <c r="E20314" s="782"/>
      <c r="F20314" s="782"/>
      <c r="G20314" s="782"/>
    </row>
    <row r="20315" spans="2:7" ht="15" customHeight="1" x14ac:dyDescent="0.25">
      <c r="B20315" s="782"/>
      <c r="C20315" s="782"/>
      <c r="D20315" s="782"/>
      <c r="E20315" s="782"/>
      <c r="F20315" s="782"/>
      <c r="G20315" s="782"/>
    </row>
    <row r="20316" spans="2:7" ht="15" customHeight="1" x14ac:dyDescent="0.25">
      <c r="B20316" s="782"/>
      <c r="C20316" s="782"/>
      <c r="D20316" s="782"/>
      <c r="E20316" s="782"/>
      <c r="F20316" s="782"/>
      <c r="G20316" s="782"/>
    </row>
    <row r="20317" spans="2:7" ht="15" customHeight="1" x14ac:dyDescent="0.25">
      <c r="B20317" s="782"/>
      <c r="C20317" s="782"/>
      <c r="D20317" s="782"/>
      <c r="E20317" s="782"/>
      <c r="F20317" s="782"/>
      <c r="G20317" s="782"/>
    </row>
    <row r="20318" spans="2:7" ht="15" customHeight="1" x14ac:dyDescent="0.25">
      <c r="B20318" s="782"/>
      <c r="C20318" s="782"/>
      <c r="D20318" s="782"/>
      <c r="E20318" s="782"/>
      <c r="F20318" s="782"/>
      <c r="G20318" s="782"/>
    </row>
    <row r="20319" spans="2:7" ht="15" customHeight="1" x14ac:dyDescent="0.25">
      <c r="B20319" s="782"/>
      <c r="C20319" s="782"/>
      <c r="D20319" s="782"/>
      <c r="E20319" s="782"/>
      <c r="F20319" s="782"/>
      <c r="G20319" s="782"/>
    </row>
    <row r="20320" spans="2:7" ht="15" customHeight="1" x14ac:dyDescent="0.25">
      <c r="B20320" s="782"/>
      <c r="C20320" s="782"/>
      <c r="D20320" s="782"/>
      <c r="E20320" s="782"/>
      <c r="F20320" s="782"/>
      <c r="G20320" s="782"/>
    </row>
    <row r="20321" spans="2:7" ht="15" customHeight="1" x14ac:dyDescent="0.25">
      <c r="B20321" s="782"/>
      <c r="C20321" s="782"/>
      <c r="D20321" s="782"/>
      <c r="E20321" s="782"/>
      <c r="F20321" s="782"/>
      <c r="G20321" s="782"/>
    </row>
    <row r="20322" spans="2:7" ht="15" customHeight="1" x14ac:dyDescent="0.25">
      <c r="B20322" s="782"/>
      <c r="C20322" s="782"/>
      <c r="D20322" s="782"/>
      <c r="E20322" s="782"/>
      <c r="F20322" s="782"/>
      <c r="G20322" s="782"/>
    </row>
    <row r="20323" spans="2:7" ht="15" customHeight="1" x14ac:dyDescent="0.25">
      <c r="B20323" s="782"/>
      <c r="C20323" s="782"/>
      <c r="D20323" s="782"/>
      <c r="E20323" s="782"/>
      <c r="F20323" s="782"/>
      <c r="G20323" s="782"/>
    </row>
    <row r="20324" spans="2:7" ht="15" customHeight="1" x14ac:dyDescent="0.25">
      <c r="B20324" s="782"/>
      <c r="C20324" s="782"/>
      <c r="D20324" s="782"/>
      <c r="E20324" s="782"/>
      <c r="F20324" s="782"/>
      <c r="G20324" s="782"/>
    </row>
    <row r="20325" spans="2:7" ht="15" customHeight="1" x14ac:dyDescent="0.25">
      <c r="B20325" s="782"/>
      <c r="C20325" s="782"/>
      <c r="D20325" s="782"/>
      <c r="E20325" s="782"/>
      <c r="F20325" s="782"/>
      <c r="G20325" s="782"/>
    </row>
    <row r="20326" spans="2:7" ht="15" customHeight="1" x14ac:dyDescent="0.25">
      <c r="B20326" s="782"/>
      <c r="C20326" s="782"/>
      <c r="D20326" s="782"/>
      <c r="E20326" s="782"/>
      <c r="F20326" s="782"/>
      <c r="G20326" s="782"/>
    </row>
    <row r="20327" spans="2:7" ht="15" customHeight="1" x14ac:dyDescent="0.25">
      <c r="B20327" s="782"/>
      <c r="C20327" s="782"/>
      <c r="D20327" s="782"/>
      <c r="E20327" s="782"/>
      <c r="F20327" s="782"/>
      <c r="G20327" s="782"/>
    </row>
    <row r="20328" spans="2:7" ht="15" customHeight="1" x14ac:dyDescent="0.25">
      <c r="B20328" s="782"/>
      <c r="C20328" s="782"/>
      <c r="D20328" s="782"/>
      <c r="E20328" s="782"/>
      <c r="F20328" s="782"/>
      <c r="G20328" s="782"/>
    </row>
    <row r="20329" spans="2:7" ht="15" customHeight="1" x14ac:dyDescent="0.25">
      <c r="B20329" s="782"/>
      <c r="C20329" s="782"/>
      <c r="D20329" s="782"/>
      <c r="E20329" s="782"/>
      <c r="F20329" s="782"/>
      <c r="G20329" s="782"/>
    </row>
    <row r="20330" spans="2:7" ht="15" customHeight="1" x14ac:dyDescent="0.25">
      <c r="B20330" s="782"/>
      <c r="C20330" s="782"/>
      <c r="D20330" s="782"/>
      <c r="E20330" s="782"/>
      <c r="F20330" s="782"/>
      <c r="G20330" s="782"/>
    </row>
    <row r="20331" spans="2:7" ht="15" customHeight="1" x14ac:dyDescent="0.25">
      <c r="B20331" s="782"/>
      <c r="C20331" s="782"/>
      <c r="D20331" s="782"/>
      <c r="E20331" s="782"/>
      <c r="F20331" s="782"/>
      <c r="G20331" s="782"/>
    </row>
    <row r="20332" spans="2:7" ht="15" customHeight="1" x14ac:dyDescent="0.25">
      <c r="B20332" s="782"/>
      <c r="C20332" s="782"/>
      <c r="D20332" s="782"/>
      <c r="E20332" s="782"/>
      <c r="F20332" s="782"/>
      <c r="G20332" s="782"/>
    </row>
    <row r="20333" spans="2:7" ht="15" customHeight="1" x14ac:dyDescent="0.25">
      <c r="B20333" s="782"/>
      <c r="C20333" s="782"/>
      <c r="D20333" s="782"/>
      <c r="E20333" s="782"/>
      <c r="F20333" s="782"/>
      <c r="G20333" s="782"/>
    </row>
    <row r="20334" spans="2:7" ht="15" customHeight="1" x14ac:dyDescent="0.25">
      <c r="B20334" s="782"/>
      <c r="C20334" s="782"/>
      <c r="D20334" s="782"/>
      <c r="E20334" s="782"/>
      <c r="F20334" s="782"/>
      <c r="G20334" s="782"/>
    </row>
    <row r="20335" spans="2:7" ht="15" customHeight="1" x14ac:dyDescent="0.25">
      <c r="B20335" s="782"/>
      <c r="C20335" s="782"/>
      <c r="D20335" s="782"/>
      <c r="E20335" s="782"/>
      <c r="F20335" s="782"/>
      <c r="G20335" s="782"/>
    </row>
    <row r="20336" spans="2:7" ht="15" customHeight="1" x14ac:dyDescent="0.25">
      <c r="B20336" s="782"/>
      <c r="C20336" s="782"/>
      <c r="D20336" s="782"/>
      <c r="E20336" s="782"/>
      <c r="F20336" s="782"/>
      <c r="G20336" s="782"/>
    </row>
    <row r="20337" spans="2:7" ht="15" customHeight="1" x14ac:dyDescent="0.25">
      <c r="B20337" s="782"/>
      <c r="C20337" s="782"/>
      <c r="D20337" s="782"/>
      <c r="E20337" s="782"/>
      <c r="F20337" s="782"/>
      <c r="G20337" s="782"/>
    </row>
    <row r="20338" spans="2:7" ht="15" customHeight="1" x14ac:dyDescent="0.25">
      <c r="B20338" s="782"/>
      <c r="C20338" s="782"/>
      <c r="D20338" s="782"/>
      <c r="E20338" s="782"/>
      <c r="F20338" s="782"/>
      <c r="G20338" s="782"/>
    </row>
    <row r="20339" spans="2:7" ht="15" customHeight="1" x14ac:dyDescent="0.25">
      <c r="B20339" s="782"/>
      <c r="C20339" s="782"/>
      <c r="D20339" s="782"/>
      <c r="E20339" s="782"/>
      <c r="F20339" s="782"/>
      <c r="G20339" s="782"/>
    </row>
    <row r="20340" spans="2:7" ht="15" customHeight="1" x14ac:dyDescent="0.25">
      <c r="B20340" s="782"/>
      <c r="C20340" s="782"/>
      <c r="D20340" s="782"/>
      <c r="E20340" s="782"/>
      <c r="F20340" s="782"/>
      <c r="G20340" s="782"/>
    </row>
    <row r="20341" spans="2:7" ht="15" customHeight="1" x14ac:dyDescent="0.25">
      <c r="B20341" s="782"/>
      <c r="C20341" s="782"/>
      <c r="D20341" s="782"/>
      <c r="E20341" s="782"/>
      <c r="F20341" s="782"/>
      <c r="G20341" s="782"/>
    </row>
    <row r="20342" spans="2:7" ht="15" customHeight="1" x14ac:dyDescent="0.25">
      <c r="B20342" s="782"/>
      <c r="C20342" s="782"/>
      <c r="D20342" s="782"/>
      <c r="E20342" s="782"/>
      <c r="F20342" s="782"/>
      <c r="G20342" s="782"/>
    </row>
    <row r="20343" spans="2:7" ht="15" customHeight="1" x14ac:dyDescent="0.25">
      <c r="B20343" s="782"/>
      <c r="C20343" s="782"/>
      <c r="D20343" s="782"/>
      <c r="E20343" s="782"/>
      <c r="F20343" s="782"/>
      <c r="G20343" s="782"/>
    </row>
    <row r="20344" spans="2:7" ht="15" customHeight="1" x14ac:dyDescent="0.25">
      <c r="B20344" s="782"/>
      <c r="C20344" s="782"/>
      <c r="D20344" s="782"/>
      <c r="E20344" s="782"/>
      <c r="F20344" s="782"/>
      <c r="G20344" s="782"/>
    </row>
    <row r="20345" spans="2:7" ht="15" customHeight="1" x14ac:dyDescent="0.25">
      <c r="B20345" s="782"/>
      <c r="C20345" s="782"/>
      <c r="D20345" s="782"/>
      <c r="E20345" s="782"/>
      <c r="F20345" s="782"/>
      <c r="G20345" s="782"/>
    </row>
    <row r="20346" spans="2:7" ht="15" customHeight="1" x14ac:dyDescent="0.25">
      <c r="B20346" s="782"/>
      <c r="C20346" s="782"/>
      <c r="D20346" s="782"/>
      <c r="E20346" s="782"/>
      <c r="F20346" s="782"/>
      <c r="G20346" s="782"/>
    </row>
    <row r="20347" spans="2:7" ht="15" customHeight="1" x14ac:dyDescent="0.25">
      <c r="B20347" s="782"/>
      <c r="C20347" s="782"/>
      <c r="D20347" s="782"/>
      <c r="E20347" s="782"/>
      <c r="F20347" s="782"/>
      <c r="G20347" s="782"/>
    </row>
    <row r="20348" spans="2:7" ht="15" customHeight="1" x14ac:dyDescent="0.25">
      <c r="B20348" s="782"/>
      <c r="C20348" s="782"/>
      <c r="D20348" s="782"/>
      <c r="E20348" s="782"/>
      <c r="F20348" s="782"/>
      <c r="G20348" s="782"/>
    </row>
    <row r="20349" spans="2:7" ht="15" customHeight="1" x14ac:dyDescent="0.25">
      <c r="B20349" s="782"/>
      <c r="C20349" s="782"/>
      <c r="D20349" s="782"/>
      <c r="E20349" s="782"/>
      <c r="F20349" s="782"/>
      <c r="G20349" s="782"/>
    </row>
    <row r="20350" spans="2:7" ht="15" customHeight="1" x14ac:dyDescent="0.25">
      <c r="B20350" s="782"/>
      <c r="C20350" s="782"/>
      <c r="D20350" s="782"/>
      <c r="E20350" s="782"/>
      <c r="F20350" s="782"/>
      <c r="G20350" s="782"/>
    </row>
    <row r="20351" spans="2:7" ht="15" customHeight="1" x14ac:dyDescent="0.25">
      <c r="B20351" s="782"/>
      <c r="C20351" s="782"/>
      <c r="D20351" s="782"/>
      <c r="E20351" s="782"/>
      <c r="F20351" s="782"/>
      <c r="G20351" s="782"/>
    </row>
    <row r="20352" spans="2:7" ht="15" customHeight="1" x14ac:dyDescent="0.25">
      <c r="B20352" s="782"/>
      <c r="C20352" s="782"/>
      <c r="D20352" s="782"/>
      <c r="E20352" s="782"/>
      <c r="F20352" s="782"/>
      <c r="G20352" s="782"/>
    </row>
    <row r="20353" spans="2:7" ht="15" customHeight="1" x14ac:dyDescent="0.25">
      <c r="B20353" s="782"/>
      <c r="C20353" s="782"/>
      <c r="D20353" s="782"/>
      <c r="E20353" s="782"/>
      <c r="F20353" s="782"/>
      <c r="G20353" s="782"/>
    </row>
    <row r="20354" spans="2:7" ht="15" customHeight="1" x14ac:dyDescent="0.25">
      <c r="B20354" s="782"/>
      <c r="C20354" s="782"/>
      <c r="D20354" s="782"/>
      <c r="E20354" s="782"/>
      <c r="F20354" s="782"/>
      <c r="G20354" s="782"/>
    </row>
    <row r="20355" spans="2:7" ht="15" customHeight="1" x14ac:dyDescent="0.25">
      <c r="B20355" s="782"/>
      <c r="C20355" s="782"/>
      <c r="D20355" s="782"/>
      <c r="E20355" s="782"/>
      <c r="F20355" s="782"/>
      <c r="G20355" s="782"/>
    </row>
    <row r="20356" spans="2:7" ht="15" customHeight="1" x14ac:dyDescent="0.25">
      <c r="B20356" s="782"/>
      <c r="C20356" s="782"/>
      <c r="D20356" s="782"/>
      <c r="E20356" s="782"/>
      <c r="F20356" s="782"/>
      <c r="G20356" s="782"/>
    </row>
    <row r="20357" spans="2:7" ht="15" customHeight="1" x14ac:dyDescent="0.25">
      <c r="B20357" s="782"/>
      <c r="C20357" s="782"/>
      <c r="D20357" s="782"/>
      <c r="E20357" s="782"/>
      <c r="F20357" s="782"/>
      <c r="G20357" s="782"/>
    </row>
    <row r="20358" spans="2:7" ht="15" customHeight="1" x14ac:dyDescent="0.25">
      <c r="B20358" s="782"/>
      <c r="C20358" s="782"/>
      <c r="D20358" s="782"/>
      <c r="E20358" s="782"/>
      <c r="F20358" s="782"/>
      <c r="G20358" s="782"/>
    </row>
    <row r="20359" spans="2:7" ht="15" customHeight="1" x14ac:dyDescent="0.25">
      <c r="B20359" s="782"/>
      <c r="C20359" s="782"/>
      <c r="D20359" s="782"/>
      <c r="E20359" s="782"/>
      <c r="F20359" s="782"/>
      <c r="G20359" s="782"/>
    </row>
    <row r="20360" spans="2:7" ht="15" customHeight="1" x14ac:dyDescent="0.25">
      <c r="B20360" s="782"/>
      <c r="C20360" s="782"/>
      <c r="D20360" s="782"/>
      <c r="E20360" s="782"/>
      <c r="F20360" s="782"/>
      <c r="G20360" s="782"/>
    </row>
    <row r="20361" spans="2:7" ht="15" customHeight="1" x14ac:dyDescent="0.25">
      <c r="B20361" s="782"/>
      <c r="C20361" s="782"/>
      <c r="D20361" s="782"/>
      <c r="E20361" s="782"/>
      <c r="F20361" s="782"/>
      <c r="G20361" s="782"/>
    </row>
    <row r="20362" spans="2:7" ht="15" customHeight="1" x14ac:dyDescent="0.25">
      <c r="B20362" s="782"/>
      <c r="C20362" s="782"/>
      <c r="D20362" s="782"/>
      <c r="E20362" s="782"/>
      <c r="F20362" s="782"/>
      <c r="G20362" s="782"/>
    </row>
    <row r="20363" spans="2:7" ht="15" customHeight="1" x14ac:dyDescent="0.25">
      <c r="B20363" s="782"/>
      <c r="C20363" s="782"/>
      <c r="D20363" s="782"/>
      <c r="E20363" s="782"/>
      <c r="F20363" s="782"/>
      <c r="G20363" s="782"/>
    </row>
    <row r="20364" spans="2:7" ht="15" customHeight="1" x14ac:dyDescent="0.25">
      <c r="B20364" s="782"/>
      <c r="C20364" s="782"/>
      <c r="D20364" s="782"/>
      <c r="E20364" s="782"/>
      <c r="F20364" s="782"/>
      <c r="G20364" s="782"/>
    </row>
    <row r="20365" spans="2:7" ht="15" customHeight="1" x14ac:dyDescent="0.25">
      <c r="B20365" s="782"/>
      <c r="C20365" s="782"/>
      <c r="D20365" s="782"/>
      <c r="E20365" s="782"/>
      <c r="F20365" s="782"/>
      <c r="G20365" s="782"/>
    </row>
    <row r="20366" spans="2:7" ht="15" customHeight="1" x14ac:dyDescent="0.25">
      <c r="B20366" s="782"/>
      <c r="C20366" s="782"/>
      <c r="D20366" s="782"/>
      <c r="E20366" s="782"/>
      <c r="F20366" s="782"/>
      <c r="G20366" s="782"/>
    </row>
    <row r="20367" spans="2:7" ht="15" customHeight="1" x14ac:dyDescent="0.25">
      <c r="B20367" s="782"/>
      <c r="C20367" s="782"/>
      <c r="D20367" s="782"/>
      <c r="E20367" s="782"/>
      <c r="F20367" s="782"/>
      <c r="G20367" s="782"/>
    </row>
    <row r="20368" spans="2:7" ht="15" customHeight="1" x14ac:dyDescent="0.25">
      <c r="B20368" s="782"/>
      <c r="C20368" s="782"/>
      <c r="D20368" s="782"/>
      <c r="E20368" s="782"/>
      <c r="F20368" s="782"/>
      <c r="G20368" s="782"/>
    </row>
    <row r="20369" spans="2:7" ht="15" customHeight="1" x14ac:dyDescent="0.25">
      <c r="B20369" s="782"/>
      <c r="C20369" s="782"/>
      <c r="D20369" s="782"/>
      <c r="E20369" s="782"/>
      <c r="F20369" s="782"/>
      <c r="G20369" s="782"/>
    </row>
    <row r="20370" spans="2:7" ht="15" customHeight="1" x14ac:dyDescent="0.25">
      <c r="B20370" s="782"/>
      <c r="C20370" s="782"/>
      <c r="D20370" s="782"/>
      <c r="E20370" s="782"/>
      <c r="F20370" s="782"/>
      <c r="G20370" s="782"/>
    </row>
    <row r="20371" spans="2:7" ht="15" customHeight="1" x14ac:dyDescent="0.25">
      <c r="B20371" s="782"/>
      <c r="C20371" s="782"/>
      <c r="D20371" s="782"/>
      <c r="E20371" s="782"/>
      <c r="F20371" s="782"/>
      <c r="G20371" s="782"/>
    </row>
    <row r="20372" spans="2:7" ht="15" customHeight="1" x14ac:dyDescent="0.25">
      <c r="B20372" s="782"/>
      <c r="C20372" s="782"/>
      <c r="D20372" s="782"/>
      <c r="E20372" s="782"/>
      <c r="F20372" s="782"/>
      <c r="G20372" s="782"/>
    </row>
    <row r="20373" spans="2:7" ht="15" customHeight="1" x14ac:dyDescent="0.25">
      <c r="B20373" s="782"/>
      <c r="C20373" s="782"/>
      <c r="D20373" s="782"/>
      <c r="E20373" s="782"/>
      <c r="F20373" s="782"/>
      <c r="G20373" s="782"/>
    </row>
    <row r="20374" spans="2:7" ht="15" customHeight="1" x14ac:dyDescent="0.25">
      <c r="B20374" s="782"/>
      <c r="C20374" s="782"/>
      <c r="D20374" s="782"/>
      <c r="E20374" s="782"/>
      <c r="F20374" s="782"/>
      <c r="G20374" s="782"/>
    </row>
    <row r="20375" spans="2:7" ht="15" customHeight="1" x14ac:dyDescent="0.25">
      <c r="B20375" s="782"/>
      <c r="C20375" s="782"/>
      <c r="D20375" s="782"/>
      <c r="E20375" s="782"/>
      <c r="F20375" s="782"/>
      <c r="G20375" s="782"/>
    </row>
    <row r="20376" spans="2:7" ht="15" customHeight="1" x14ac:dyDescent="0.25">
      <c r="B20376" s="782"/>
      <c r="C20376" s="782"/>
      <c r="D20376" s="782"/>
      <c r="E20376" s="782"/>
      <c r="F20376" s="782"/>
      <c r="G20376" s="782"/>
    </row>
    <row r="20377" spans="2:7" ht="15" customHeight="1" x14ac:dyDescent="0.25">
      <c r="B20377" s="782"/>
      <c r="C20377" s="782"/>
      <c r="D20377" s="782"/>
      <c r="E20377" s="782"/>
      <c r="F20377" s="782"/>
      <c r="G20377" s="782"/>
    </row>
    <row r="20378" spans="2:7" ht="15" customHeight="1" x14ac:dyDescent="0.25">
      <c r="B20378" s="782"/>
      <c r="C20378" s="782"/>
      <c r="D20378" s="782"/>
      <c r="E20378" s="782"/>
      <c r="F20378" s="782"/>
      <c r="G20378" s="782"/>
    </row>
    <row r="20379" spans="2:7" ht="15" customHeight="1" x14ac:dyDescent="0.25">
      <c r="B20379" s="782"/>
      <c r="C20379" s="782"/>
      <c r="D20379" s="782"/>
      <c r="E20379" s="782"/>
      <c r="F20379" s="782"/>
      <c r="G20379" s="782"/>
    </row>
    <row r="20380" spans="2:7" ht="15" customHeight="1" x14ac:dyDescent="0.25">
      <c r="B20380" s="782"/>
      <c r="C20380" s="782"/>
      <c r="D20380" s="782"/>
      <c r="E20380" s="782"/>
      <c r="F20380" s="782"/>
      <c r="G20380" s="782"/>
    </row>
    <row r="20381" spans="2:7" ht="15" customHeight="1" x14ac:dyDescent="0.25">
      <c r="B20381" s="782"/>
      <c r="C20381" s="782"/>
      <c r="D20381" s="782"/>
      <c r="E20381" s="782"/>
      <c r="F20381" s="782"/>
      <c r="G20381" s="782"/>
    </row>
    <row r="20382" spans="2:7" ht="15" customHeight="1" x14ac:dyDescent="0.25">
      <c r="B20382" s="782"/>
      <c r="C20382" s="782"/>
      <c r="D20382" s="782"/>
      <c r="E20382" s="782"/>
      <c r="F20382" s="782"/>
      <c r="G20382" s="782"/>
    </row>
    <row r="20383" spans="2:7" ht="15" customHeight="1" x14ac:dyDescent="0.25">
      <c r="B20383" s="782"/>
      <c r="C20383" s="782"/>
      <c r="D20383" s="782"/>
      <c r="E20383" s="782"/>
      <c r="F20383" s="782"/>
      <c r="G20383" s="782"/>
    </row>
    <row r="20384" spans="2:7" ht="15" customHeight="1" x14ac:dyDescent="0.25">
      <c r="B20384" s="782"/>
      <c r="C20384" s="782"/>
      <c r="D20384" s="782"/>
      <c r="E20384" s="782"/>
      <c r="F20384" s="782"/>
      <c r="G20384" s="782"/>
    </row>
    <row r="20385" spans="2:7" ht="15" customHeight="1" x14ac:dyDescent="0.25">
      <c r="B20385" s="782"/>
      <c r="C20385" s="782"/>
      <c r="D20385" s="782"/>
      <c r="E20385" s="782"/>
      <c r="F20385" s="782"/>
      <c r="G20385" s="782"/>
    </row>
    <row r="20386" spans="2:7" ht="15" customHeight="1" x14ac:dyDescent="0.25">
      <c r="B20386" s="782"/>
      <c r="C20386" s="782"/>
      <c r="D20386" s="782"/>
      <c r="E20386" s="782"/>
      <c r="F20386" s="782"/>
      <c r="G20386" s="782"/>
    </row>
    <row r="20387" spans="2:7" ht="15" customHeight="1" x14ac:dyDescent="0.25">
      <c r="B20387" s="782"/>
      <c r="C20387" s="782"/>
      <c r="D20387" s="782"/>
      <c r="E20387" s="782"/>
      <c r="F20387" s="782"/>
      <c r="G20387" s="782"/>
    </row>
    <row r="20388" spans="2:7" ht="15" customHeight="1" x14ac:dyDescent="0.25">
      <c r="B20388" s="782"/>
      <c r="C20388" s="782"/>
      <c r="D20388" s="782"/>
      <c r="E20388" s="782"/>
      <c r="F20388" s="782"/>
      <c r="G20388" s="782"/>
    </row>
    <row r="20389" spans="2:7" ht="15" customHeight="1" x14ac:dyDescent="0.25">
      <c r="B20389" s="782"/>
      <c r="C20389" s="782"/>
      <c r="D20389" s="782"/>
      <c r="E20389" s="782"/>
      <c r="F20389" s="782"/>
      <c r="G20389" s="782"/>
    </row>
    <row r="20390" spans="2:7" ht="15" customHeight="1" x14ac:dyDescent="0.25">
      <c r="B20390" s="782"/>
      <c r="C20390" s="782"/>
      <c r="D20390" s="782"/>
      <c r="E20390" s="782"/>
      <c r="F20390" s="782"/>
      <c r="G20390" s="782"/>
    </row>
    <row r="20391" spans="2:7" ht="15" customHeight="1" x14ac:dyDescent="0.25">
      <c r="B20391" s="782"/>
      <c r="C20391" s="782"/>
      <c r="D20391" s="782"/>
      <c r="E20391" s="782"/>
      <c r="F20391" s="782"/>
      <c r="G20391" s="782"/>
    </row>
    <row r="20392" spans="2:7" ht="15" customHeight="1" x14ac:dyDescent="0.25">
      <c r="B20392" s="782"/>
      <c r="C20392" s="782"/>
      <c r="D20392" s="782"/>
      <c r="E20392" s="782"/>
      <c r="F20392" s="782"/>
      <c r="G20392" s="782"/>
    </row>
    <row r="20393" spans="2:7" ht="15" customHeight="1" x14ac:dyDescent="0.25">
      <c r="B20393" s="782"/>
      <c r="C20393" s="782"/>
      <c r="D20393" s="782"/>
      <c r="E20393" s="782"/>
      <c r="F20393" s="782"/>
      <c r="G20393" s="782"/>
    </row>
    <row r="20394" spans="2:7" ht="15" customHeight="1" x14ac:dyDescent="0.25">
      <c r="B20394" s="782"/>
      <c r="C20394" s="782"/>
      <c r="D20394" s="782"/>
      <c r="E20394" s="782"/>
      <c r="F20394" s="782"/>
      <c r="G20394" s="782"/>
    </row>
    <row r="20395" spans="2:7" ht="15" customHeight="1" x14ac:dyDescent="0.25">
      <c r="B20395" s="782"/>
      <c r="C20395" s="782"/>
      <c r="D20395" s="782"/>
      <c r="E20395" s="782"/>
      <c r="F20395" s="782"/>
      <c r="G20395" s="782"/>
    </row>
    <row r="20396" spans="2:7" ht="15" customHeight="1" x14ac:dyDescent="0.25">
      <c r="B20396" s="782"/>
      <c r="C20396" s="782"/>
      <c r="D20396" s="782"/>
      <c r="E20396" s="782"/>
      <c r="F20396" s="782"/>
      <c r="G20396" s="782"/>
    </row>
    <row r="20397" spans="2:7" ht="15" customHeight="1" x14ac:dyDescent="0.25">
      <c r="B20397" s="782"/>
      <c r="C20397" s="782"/>
      <c r="D20397" s="782"/>
      <c r="E20397" s="782"/>
      <c r="F20397" s="782"/>
      <c r="G20397" s="782"/>
    </row>
    <row r="20398" spans="2:7" ht="15" customHeight="1" x14ac:dyDescent="0.25">
      <c r="B20398" s="782"/>
      <c r="C20398" s="782"/>
      <c r="D20398" s="782"/>
      <c r="E20398" s="782"/>
      <c r="F20398" s="782"/>
      <c r="G20398" s="782"/>
    </row>
    <row r="20399" spans="2:7" ht="15" customHeight="1" x14ac:dyDescent="0.25">
      <c r="B20399" s="782"/>
      <c r="C20399" s="782"/>
      <c r="D20399" s="782"/>
      <c r="E20399" s="782"/>
      <c r="F20399" s="782"/>
      <c r="G20399" s="782"/>
    </row>
    <row r="20400" spans="2:7" ht="15" customHeight="1" x14ac:dyDescent="0.25">
      <c r="B20400" s="782"/>
      <c r="C20400" s="782"/>
      <c r="D20400" s="782"/>
      <c r="E20400" s="782"/>
      <c r="F20400" s="782"/>
      <c r="G20400" s="782"/>
    </row>
    <row r="20401" spans="2:7" ht="15" customHeight="1" x14ac:dyDescent="0.25">
      <c r="B20401" s="782"/>
      <c r="C20401" s="782"/>
      <c r="D20401" s="782"/>
      <c r="E20401" s="782"/>
      <c r="F20401" s="782"/>
      <c r="G20401" s="782"/>
    </row>
    <row r="20402" spans="2:7" ht="15" customHeight="1" x14ac:dyDescent="0.25">
      <c r="B20402" s="782"/>
      <c r="C20402" s="782"/>
      <c r="D20402" s="782"/>
      <c r="E20402" s="782"/>
      <c r="F20402" s="782"/>
      <c r="G20402" s="782"/>
    </row>
    <row r="20403" spans="2:7" ht="15" customHeight="1" x14ac:dyDescent="0.25">
      <c r="B20403" s="782"/>
      <c r="C20403" s="782"/>
      <c r="D20403" s="782"/>
      <c r="E20403" s="782"/>
      <c r="F20403" s="782"/>
      <c r="G20403" s="782"/>
    </row>
    <row r="20404" spans="2:7" ht="15" customHeight="1" x14ac:dyDescent="0.25">
      <c r="B20404" s="782"/>
      <c r="C20404" s="782"/>
      <c r="D20404" s="782"/>
      <c r="E20404" s="782"/>
      <c r="F20404" s="782"/>
      <c r="G20404" s="782"/>
    </row>
    <row r="20405" spans="2:7" ht="15" customHeight="1" x14ac:dyDescent="0.25">
      <c r="B20405" s="782"/>
      <c r="C20405" s="782"/>
      <c r="D20405" s="782"/>
      <c r="E20405" s="782"/>
      <c r="F20405" s="782"/>
      <c r="G20405" s="782"/>
    </row>
    <row r="20406" spans="2:7" ht="15" customHeight="1" x14ac:dyDescent="0.25">
      <c r="B20406" s="782"/>
      <c r="C20406" s="782"/>
      <c r="D20406" s="782"/>
      <c r="E20406" s="782"/>
      <c r="F20406" s="782"/>
      <c r="G20406" s="782"/>
    </row>
    <row r="20407" spans="2:7" ht="15" customHeight="1" x14ac:dyDescent="0.25">
      <c r="B20407" s="782"/>
      <c r="C20407" s="782"/>
      <c r="D20407" s="782"/>
      <c r="E20407" s="782"/>
      <c r="F20407" s="782"/>
      <c r="G20407" s="782"/>
    </row>
    <row r="20408" spans="2:7" ht="15" customHeight="1" x14ac:dyDescent="0.25">
      <c r="B20408" s="782"/>
      <c r="C20408" s="782"/>
      <c r="D20408" s="782"/>
      <c r="E20408" s="782"/>
      <c r="F20408" s="782"/>
      <c r="G20408" s="782"/>
    </row>
    <row r="20409" spans="2:7" ht="15" customHeight="1" x14ac:dyDescent="0.25">
      <c r="B20409" s="782"/>
      <c r="C20409" s="782"/>
      <c r="D20409" s="782"/>
      <c r="E20409" s="782"/>
      <c r="F20409" s="782"/>
      <c r="G20409" s="782"/>
    </row>
    <row r="20410" spans="2:7" ht="15" customHeight="1" x14ac:dyDescent="0.25">
      <c r="B20410" s="782"/>
      <c r="C20410" s="782"/>
      <c r="D20410" s="782"/>
      <c r="E20410" s="782"/>
      <c r="F20410" s="782"/>
      <c r="G20410" s="782"/>
    </row>
    <row r="20411" spans="2:7" ht="15" customHeight="1" x14ac:dyDescent="0.25">
      <c r="B20411" s="782"/>
      <c r="C20411" s="782"/>
      <c r="D20411" s="782"/>
      <c r="E20411" s="782"/>
      <c r="F20411" s="782"/>
      <c r="G20411" s="782"/>
    </row>
    <row r="20412" spans="2:7" ht="15" customHeight="1" x14ac:dyDescent="0.25">
      <c r="B20412" s="782"/>
      <c r="C20412" s="782"/>
      <c r="D20412" s="782"/>
      <c r="E20412" s="782"/>
      <c r="F20412" s="782"/>
      <c r="G20412" s="782"/>
    </row>
    <row r="20413" spans="2:7" ht="15" customHeight="1" x14ac:dyDescent="0.25">
      <c r="B20413" s="782"/>
      <c r="C20413" s="782"/>
      <c r="D20413" s="782"/>
      <c r="E20413" s="782"/>
      <c r="F20413" s="782"/>
      <c r="G20413" s="782"/>
    </row>
    <row r="20414" spans="2:7" ht="15" customHeight="1" x14ac:dyDescent="0.25">
      <c r="B20414" s="782"/>
      <c r="C20414" s="782"/>
      <c r="D20414" s="782"/>
      <c r="E20414" s="782"/>
      <c r="F20414" s="782"/>
      <c r="G20414" s="782"/>
    </row>
    <row r="20415" spans="2:7" ht="15" customHeight="1" x14ac:dyDescent="0.25">
      <c r="B20415" s="782"/>
      <c r="C20415" s="782"/>
      <c r="D20415" s="782"/>
      <c r="E20415" s="782"/>
      <c r="F20415" s="782"/>
      <c r="G20415" s="782"/>
    </row>
    <row r="20416" spans="2:7" ht="15" customHeight="1" x14ac:dyDescent="0.25">
      <c r="B20416" s="782"/>
      <c r="C20416" s="782"/>
      <c r="D20416" s="782"/>
      <c r="E20416" s="782"/>
      <c r="F20416" s="782"/>
      <c r="G20416" s="782"/>
    </row>
    <row r="20417" spans="2:7" ht="15" customHeight="1" x14ac:dyDescent="0.25">
      <c r="B20417" s="782"/>
      <c r="C20417" s="782"/>
      <c r="D20417" s="782"/>
      <c r="E20417" s="782"/>
      <c r="F20417" s="782"/>
      <c r="G20417" s="782"/>
    </row>
    <row r="20418" spans="2:7" ht="15" customHeight="1" x14ac:dyDescent="0.25">
      <c r="B20418" s="782"/>
      <c r="C20418" s="782"/>
      <c r="D20418" s="782"/>
      <c r="E20418" s="782"/>
      <c r="F20418" s="782"/>
      <c r="G20418" s="782"/>
    </row>
    <row r="20419" spans="2:7" ht="15" customHeight="1" x14ac:dyDescent="0.25">
      <c r="B20419" s="782"/>
      <c r="C20419" s="782"/>
      <c r="D20419" s="782"/>
      <c r="E20419" s="782"/>
      <c r="F20419" s="782"/>
      <c r="G20419" s="782"/>
    </row>
    <row r="20420" spans="2:7" ht="15" customHeight="1" x14ac:dyDescent="0.25">
      <c r="B20420" s="782"/>
      <c r="C20420" s="782"/>
      <c r="D20420" s="782"/>
      <c r="E20420" s="782"/>
      <c r="F20420" s="782"/>
      <c r="G20420" s="782"/>
    </row>
    <row r="20421" spans="2:7" ht="15" customHeight="1" x14ac:dyDescent="0.25">
      <c r="B20421" s="782"/>
      <c r="C20421" s="782"/>
      <c r="D20421" s="782"/>
      <c r="E20421" s="782"/>
      <c r="F20421" s="782"/>
      <c r="G20421" s="782"/>
    </row>
    <row r="20422" spans="2:7" ht="15" customHeight="1" x14ac:dyDescent="0.25">
      <c r="B20422" s="782"/>
      <c r="C20422" s="782"/>
      <c r="D20422" s="782"/>
      <c r="E20422" s="782"/>
      <c r="F20422" s="782"/>
      <c r="G20422" s="782"/>
    </row>
    <row r="20423" spans="2:7" ht="15" customHeight="1" x14ac:dyDescent="0.25">
      <c r="B20423" s="782"/>
      <c r="C20423" s="782"/>
      <c r="D20423" s="782"/>
      <c r="E20423" s="782"/>
      <c r="F20423" s="782"/>
      <c r="G20423" s="782"/>
    </row>
    <row r="20424" spans="2:7" ht="15" customHeight="1" x14ac:dyDescent="0.25">
      <c r="B20424" s="782"/>
      <c r="C20424" s="782"/>
      <c r="D20424" s="782"/>
      <c r="E20424" s="782"/>
      <c r="F20424" s="782"/>
      <c r="G20424" s="782"/>
    </row>
    <row r="20425" spans="2:7" ht="15" customHeight="1" x14ac:dyDescent="0.25">
      <c r="B20425" s="782"/>
      <c r="C20425" s="782"/>
      <c r="D20425" s="782"/>
      <c r="E20425" s="782"/>
      <c r="F20425" s="782"/>
      <c r="G20425" s="782"/>
    </row>
    <row r="20426" spans="2:7" ht="15" customHeight="1" x14ac:dyDescent="0.25">
      <c r="B20426" s="782"/>
      <c r="C20426" s="782"/>
      <c r="D20426" s="782"/>
      <c r="E20426" s="782"/>
      <c r="F20426" s="782"/>
      <c r="G20426" s="782"/>
    </row>
    <row r="20427" spans="2:7" ht="15" customHeight="1" x14ac:dyDescent="0.25">
      <c r="B20427" s="782"/>
      <c r="C20427" s="782"/>
      <c r="D20427" s="782"/>
      <c r="E20427" s="782"/>
      <c r="F20427" s="782"/>
      <c r="G20427" s="782"/>
    </row>
    <row r="20428" spans="2:7" ht="15" customHeight="1" x14ac:dyDescent="0.25">
      <c r="B20428" s="782"/>
      <c r="C20428" s="782"/>
      <c r="D20428" s="782"/>
      <c r="E20428" s="782"/>
      <c r="F20428" s="782"/>
      <c r="G20428" s="782"/>
    </row>
    <row r="20429" spans="2:7" ht="15" customHeight="1" x14ac:dyDescent="0.25">
      <c r="B20429" s="782"/>
      <c r="C20429" s="782"/>
      <c r="D20429" s="782"/>
      <c r="E20429" s="782"/>
      <c r="F20429" s="782"/>
      <c r="G20429" s="782"/>
    </row>
    <row r="20430" spans="2:7" ht="15" customHeight="1" x14ac:dyDescent="0.25">
      <c r="B20430" s="782"/>
      <c r="C20430" s="782"/>
      <c r="D20430" s="782"/>
      <c r="E20430" s="782"/>
      <c r="F20430" s="782"/>
      <c r="G20430" s="782"/>
    </row>
    <row r="20431" spans="2:7" ht="15" customHeight="1" x14ac:dyDescent="0.25">
      <c r="B20431" s="782"/>
      <c r="C20431" s="782"/>
      <c r="D20431" s="782"/>
      <c r="E20431" s="782"/>
      <c r="F20431" s="782"/>
      <c r="G20431" s="782"/>
    </row>
    <row r="20432" spans="2:7" ht="15" customHeight="1" x14ac:dyDescent="0.25">
      <c r="B20432" s="782"/>
      <c r="C20432" s="782"/>
      <c r="D20432" s="782"/>
      <c r="E20432" s="782"/>
      <c r="F20432" s="782"/>
      <c r="G20432" s="782"/>
    </row>
    <row r="20433" spans="2:7" ht="15" customHeight="1" x14ac:dyDescent="0.25">
      <c r="B20433" s="782"/>
      <c r="C20433" s="782"/>
      <c r="D20433" s="782"/>
      <c r="E20433" s="782"/>
      <c r="F20433" s="782"/>
      <c r="G20433" s="782"/>
    </row>
    <row r="20434" spans="2:7" ht="15" customHeight="1" x14ac:dyDescent="0.25">
      <c r="B20434" s="782"/>
      <c r="C20434" s="782"/>
      <c r="D20434" s="782"/>
      <c r="E20434" s="782"/>
      <c r="F20434" s="782"/>
      <c r="G20434" s="782"/>
    </row>
    <row r="20435" spans="2:7" ht="15" customHeight="1" x14ac:dyDescent="0.25">
      <c r="B20435" s="782"/>
      <c r="C20435" s="782"/>
      <c r="D20435" s="782"/>
      <c r="E20435" s="782"/>
      <c r="F20435" s="782"/>
      <c r="G20435" s="782"/>
    </row>
    <row r="20436" spans="2:7" ht="15" customHeight="1" x14ac:dyDescent="0.25">
      <c r="B20436" s="782"/>
      <c r="C20436" s="782"/>
      <c r="D20436" s="782"/>
      <c r="E20436" s="782"/>
      <c r="F20436" s="782"/>
      <c r="G20436" s="782"/>
    </row>
    <row r="20437" spans="2:7" ht="15" customHeight="1" x14ac:dyDescent="0.25">
      <c r="B20437" s="782"/>
      <c r="C20437" s="782"/>
      <c r="D20437" s="782"/>
      <c r="E20437" s="782"/>
      <c r="F20437" s="782"/>
      <c r="G20437" s="782"/>
    </row>
    <row r="20438" spans="2:7" ht="15" customHeight="1" x14ac:dyDescent="0.25">
      <c r="B20438" s="782"/>
      <c r="C20438" s="782"/>
      <c r="D20438" s="782"/>
      <c r="E20438" s="782"/>
      <c r="F20438" s="782"/>
      <c r="G20438" s="782"/>
    </row>
    <row r="20439" spans="2:7" ht="15" customHeight="1" x14ac:dyDescent="0.25">
      <c r="B20439" s="782"/>
      <c r="C20439" s="782"/>
      <c r="D20439" s="782"/>
      <c r="E20439" s="782"/>
      <c r="F20439" s="782"/>
      <c r="G20439" s="782"/>
    </row>
    <row r="20440" spans="2:7" ht="15" customHeight="1" x14ac:dyDescent="0.25">
      <c r="B20440" s="782"/>
      <c r="C20440" s="782"/>
      <c r="D20440" s="782"/>
      <c r="E20440" s="782"/>
      <c r="F20440" s="782"/>
      <c r="G20440" s="782"/>
    </row>
    <row r="20441" spans="2:7" ht="15" customHeight="1" x14ac:dyDescent="0.25">
      <c r="B20441" s="782"/>
      <c r="C20441" s="782"/>
      <c r="D20441" s="782"/>
      <c r="E20441" s="782"/>
      <c r="F20441" s="782"/>
      <c r="G20441" s="782"/>
    </row>
    <row r="20442" spans="2:7" ht="15" customHeight="1" x14ac:dyDescent="0.25">
      <c r="B20442" s="782"/>
      <c r="C20442" s="782"/>
      <c r="D20442" s="782"/>
      <c r="E20442" s="782"/>
      <c r="F20442" s="782"/>
      <c r="G20442" s="782"/>
    </row>
    <row r="20443" spans="2:7" ht="15" customHeight="1" x14ac:dyDescent="0.25">
      <c r="B20443" s="782"/>
      <c r="C20443" s="782"/>
      <c r="D20443" s="782"/>
      <c r="E20443" s="782"/>
      <c r="F20443" s="782"/>
      <c r="G20443" s="782"/>
    </row>
    <row r="20444" spans="2:7" ht="15" customHeight="1" x14ac:dyDescent="0.25">
      <c r="B20444" s="782"/>
      <c r="C20444" s="782"/>
      <c r="D20444" s="782"/>
      <c r="E20444" s="782"/>
      <c r="F20444" s="782"/>
      <c r="G20444" s="782"/>
    </row>
    <row r="20445" spans="2:7" ht="15" customHeight="1" x14ac:dyDescent="0.25">
      <c r="B20445" s="782"/>
      <c r="C20445" s="782"/>
      <c r="D20445" s="782"/>
      <c r="E20445" s="782"/>
      <c r="F20445" s="782"/>
      <c r="G20445" s="782"/>
    </row>
    <row r="20446" spans="2:7" ht="15" customHeight="1" x14ac:dyDescent="0.25">
      <c r="B20446" s="782"/>
      <c r="C20446" s="782"/>
      <c r="D20446" s="782"/>
      <c r="E20446" s="782"/>
      <c r="F20446" s="782"/>
      <c r="G20446" s="782"/>
    </row>
    <row r="20447" spans="2:7" ht="15" customHeight="1" x14ac:dyDescent="0.25">
      <c r="B20447" s="782"/>
      <c r="C20447" s="782"/>
      <c r="D20447" s="782"/>
      <c r="E20447" s="782"/>
      <c r="F20447" s="782"/>
      <c r="G20447" s="782"/>
    </row>
    <row r="20448" spans="2:7" ht="15" customHeight="1" x14ac:dyDescent="0.25">
      <c r="B20448" s="782"/>
      <c r="C20448" s="782"/>
      <c r="D20448" s="782"/>
      <c r="E20448" s="782"/>
      <c r="F20448" s="782"/>
      <c r="G20448" s="782"/>
    </row>
    <row r="20449" spans="2:7" ht="15" customHeight="1" x14ac:dyDescent="0.25">
      <c r="B20449" s="782"/>
      <c r="C20449" s="782"/>
      <c r="D20449" s="782"/>
      <c r="E20449" s="782"/>
      <c r="F20449" s="782"/>
      <c r="G20449" s="782"/>
    </row>
    <row r="20450" spans="2:7" ht="15" customHeight="1" x14ac:dyDescent="0.25">
      <c r="B20450" s="782"/>
      <c r="C20450" s="782"/>
      <c r="D20450" s="782"/>
      <c r="E20450" s="782"/>
      <c r="F20450" s="782"/>
      <c r="G20450" s="782"/>
    </row>
    <row r="20451" spans="2:7" ht="15" customHeight="1" x14ac:dyDescent="0.25">
      <c r="B20451" s="782"/>
      <c r="C20451" s="782"/>
      <c r="D20451" s="782"/>
      <c r="E20451" s="782"/>
      <c r="F20451" s="782"/>
      <c r="G20451" s="782"/>
    </row>
    <row r="20452" spans="2:7" ht="15" customHeight="1" x14ac:dyDescent="0.25">
      <c r="B20452" s="782"/>
      <c r="C20452" s="782"/>
      <c r="D20452" s="782"/>
      <c r="E20452" s="782"/>
      <c r="F20452" s="782"/>
      <c r="G20452" s="782"/>
    </row>
    <row r="20453" spans="2:7" ht="15" customHeight="1" x14ac:dyDescent="0.25">
      <c r="B20453" s="782"/>
      <c r="C20453" s="782"/>
      <c r="D20453" s="782"/>
      <c r="E20453" s="782"/>
      <c r="F20453" s="782"/>
      <c r="G20453" s="782"/>
    </row>
    <row r="20454" spans="2:7" ht="15" customHeight="1" x14ac:dyDescent="0.25">
      <c r="B20454" s="782"/>
      <c r="C20454" s="782"/>
      <c r="D20454" s="782"/>
      <c r="E20454" s="782"/>
      <c r="F20454" s="782"/>
      <c r="G20454" s="782"/>
    </row>
    <row r="20455" spans="2:7" ht="15" customHeight="1" x14ac:dyDescent="0.25">
      <c r="B20455" s="782"/>
      <c r="C20455" s="782"/>
      <c r="D20455" s="782"/>
      <c r="E20455" s="782"/>
      <c r="F20455" s="782"/>
      <c r="G20455" s="782"/>
    </row>
    <row r="20456" spans="2:7" ht="15" customHeight="1" x14ac:dyDescent="0.25">
      <c r="B20456" s="782"/>
      <c r="C20456" s="782"/>
      <c r="D20456" s="782"/>
      <c r="E20456" s="782"/>
      <c r="F20456" s="782"/>
      <c r="G20456" s="782"/>
    </row>
    <row r="20457" spans="2:7" ht="15" customHeight="1" x14ac:dyDescent="0.25">
      <c r="B20457" s="782"/>
      <c r="C20457" s="782"/>
      <c r="D20457" s="782"/>
      <c r="E20457" s="782"/>
      <c r="F20457" s="782"/>
      <c r="G20457" s="782"/>
    </row>
    <row r="20458" spans="2:7" ht="15" customHeight="1" x14ac:dyDescent="0.25">
      <c r="B20458" s="782"/>
      <c r="C20458" s="782"/>
      <c r="D20458" s="782"/>
      <c r="E20458" s="782"/>
      <c r="F20458" s="782"/>
      <c r="G20458" s="782"/>
    </row>
    <row r="20459" spans="2:7" ht="15" customHeight="1" x14ac:dyDescent="0.25">
      <c r="B20459" s="782"/>
      <c r="C20459" s="782"/>
      <c r="D20459" s="782"/>
      <c r="E20459" s="782"/>
      <c r="F20459" s="782"/>
      <c r="G20459" s="782"/>
    </row>
    <row r="20460" spans="2:7" ht="15" customHeight="1" x14ac:dyDescent="0.25">
      <c r="B20460" s="782"/>
      <c r="C20460" s="782"/>
      <c r="D20460" s="782"/>
      <c r="E20460" s="782"/>
      <c r="F20460" s="782"/>
      <c r="G20460" s="782"/>
    </row>
    <row r="20461" spans="2:7" ht="15" customHeight="1" x14ac:dyDescent="0.25">
      <c r="B20461" s="782"/>
      <c r="C20461" s="782"/>
      <c r="D20461" s="782"/>
      <c r="E20461" s="782"/>
      <c r="F20461" s="782"/>
      <c r="G20461" s="782"/>
    </row>
    <row r="20462" spans="2:7" ht="15" customHeight="1" x14ac:dyDescent="0.25">
      <c r="B20462" s="782"/>
      <c r="C20462" s="782"/>
      <c r="D20462" s="782"/>
      <c r="E20462" s="782"/>
      <c r="F20462" s="782"/>
      <c r="G20462" s="782"/>
    </row>
    <row r="20463" spans="2:7" ht="15" customHeight="1" x14ac:dyDescent="0.25">
      <c r="B20463" s="782"/>
      <c r="C20463" s="782"/>
      <c r="D20463" s="782"/>
      <c r="E20463" s="782"/>
      <c r="F20463" s="782"/>
      <c r="G20463" s="782"/>
    </row>
    <row r="20464" spans="2:7" ht="15" customHeight="1" x14ac:dyDescent="0.25">
      <c r="B20464" s="782"/>
      <c r="C20464" s="782"/>
      <c r="D20464" s="782"/>
      <c r="E20464" s="782"/>
      <c r="F20464" s="782"/>
      <c r="G20464" s="782"/>
    </row>
    <row r="20465" spans="2:7" ht="15" customHeight="1" x14ac:dyDescent="0.25">
      <c r="B20465" s="782"/>
      <c r="C20465" s="782"/>
      <c r="D20465" s="782"/>
      <c r="E20465" s="782"/>
      <c r="F20465" s="782"/>
      <c r="G20465" s="782"/>
    </row>
    <row r="20466" spans="2:7" ht="15" customHeight="1" x14ac:dyDescent="0.25">
      <c r="B20466" s="782"/>
      <c r="C20466" s="782"/>
      <c r="D20466" s="782"/>
      <c r="E20466" s="782"/>
      <c r="F20466" s="782"/>
      <c r="G20466" s="782"/>
    </row>
    <row r="20467" spans="2:7" ht="15" customHeight="1" x14ac:dyDescent="0.25">
      <c r="B20467" s="782"/>
      <c r="C20467" s="782"/>
      <c r="D20467" s="782"/>
      <c r="E20467" s="782"/>
      <c r="F20467" s="782"/>
      <c r="G20467" s="782"/>
    </row>
    <row r="20468" spans="2:7" ht="15" customHeight="1" x14ac:dyDescent="0.25">
      <c r="B20468" s="782"/>
      <c r="C20468" s="782"/>
      <c r="D20468" s="782"/>
      <c r="E20468" s="782"/>
      <c r="F20468" s="782"/>
      <c r="G20468" s="782"/>
    </row>
    <row r="20469" spans="2:7" ht="15" customHeight="1" x14ac:dyDescent="0.25">
      <c r="B20469" s="782"/>
      <c r="C20469" s="782"/>
      <c r="D20469" s="782"/>
      <c r="E20469" s="782"/>
      <c r="F20469" s="782"/>
      <c r="G20469" s="782"/>
    </row>
    <row r="20470" spans="2:7" ht="15" customHeight="1" x14ac:dyDescent="0.25">
      <c r="B20470" s="782"/>
      <c r="C20470" s="782"/>
      <c r="D20470" s="782"/>
      <c r="E20470" s="782"/>
      <c r="F20470" s="782"/>
      <c r="G20470" s="782"/>
    </row>
    <row r="20471" spans="2:7" ht="15" customHeight="1" x14ac:dyDescent="0.25">
      <c r="B20471" s="782"/>
      <c r="C20471" s="782"/>
      <c r="D20471" s="782"/>
      <c r="E20471" s="782"/>
      <c r="F20471" s="782"/>
      <c r="G20471" s="782"/>
    </row>
    <row r="20472" spans="2:7" ht="15" customHeight="1" x14ac:dyDescent="0.25">
      <c r="B20472" s="782"/>
      <c r="C20472" s="782"/>
      <c r="D20472" s="782"/>
      <c r="E20472" s="782"/>
      <c r="F20472" s="782"/>
      <c r="G20472" s="782"/>
    </row>
    <row r="20473" spans="2:7" ht="15" customHeight="1" x14ac:dyDescent="0.25">
      <c r="B20473" s="782"/>
      <c r="C20473" s="782"/>
      <c r="D20473" s="782"/>
      <c r="E20473" s="782"/>
      <c r="F20473" s="782"/>
      <c r="G20473" s="782"/>
    </row>
    <row r="20474" spans="2:7" ht="15" customHeight="1" x14ac:dyDescent="0.25">
      <c r="B20474" s="782"/>
      <c r="C20474" s="782"/>
      <c r="D20474" s="782"/>
      <c r="E20474" s="782"/>
      <c r="F20474" s="782"/>
      <c r="G20474" s="782"/>
    </row>
    <row r="20475" spans="2:7" ht="15" customHeight="1" x14ac:dyDescent="0.25">
      <c r="B20475" s="782"/>
      <c r="C20475" s="782"/>
      <c r="D20475" s="782"/>
      <c r="E20475" s="782"/>
      <c r="F20475" s="782"/>
      <c r="G20475" s="782"/>
    </row>
    <row r="20476" spans="2:7" ht="15" customHeight="1" x14ac:dyDescent="0.25">
      <c r="B20476" s="782"/>
      <c r="C20476" s="782"/>
      <c r="D20476" s="782"/>
      <c r="E20476" s="782"/>
      <c r="F20476" s="782"/>
      <c r="G20476" s="782"/>
    </row>
    <row r="20477" spans="2:7" ht="15" customHeight="1" x14ac:dyDescent="0.25">
      <c r="B20477" s="782"/>
      <c r="C20477" s="782"/>
      <c r="D20477" s="782"/>
      <c r="E20477" s="782"/>
      <c r="F20477" s="782"/>
      <c r="G20477" s="782"/>
    </row>
    <row r="20478" spans="2:7" ht="15" customHeight="1" x14ac:dyDescent="0.25">
      <c r="B20478" s="782"/>
      <c r="C20478" s="782"/>
      <c r="D20478" s="782"/>
      <c r="E20478" s="782"/>
      <c r="F20478" s="782"/>
      <c r="G20478" s="782"/>
    </row>
    <row r="20479" spans="2:7" ht="15" customHeight="1" x14ac:dyDescent="0.25">
      <c r="B20479" s="782"/>
      <c r="C20479" s="782"/>
      <c r="D20479" s="782"/>
      <c r="E20479" s="782"/>
      <c r="F20479" s="782"/>
      <c r="G20479" s="782"/>
    </row>
    <row r="20480" spans="2:7" ht="15" customHeight="1" x14ac:dyDescent="0.25">
      <c r="B20480" s="782"/>
      <c r="C20480" s="782"/>
      <c r="D20480" s="782"/>
      <c r="E20480" s="782"/>
      <c r="F20480" s="782"/>
      <c r="G20480" s="782"/>
    </row>
    <row r="20481" spans="2:7" ht="15" customHeight="1" x14ac:dyDescent="0.25">
      <c r="B20481" s="782"/>
      <c r="C20481" s="782"/>
      <c r="D20481" s="782"/>
      <c r="E20481" s="782"/>
      <c r="F20481" s="782"/>
      <c r="G20481" s="782"/>
    </row>
    <row r="20482" spans="2:7" ht="15" customHeight="1" x14ac:dyDescent="0.25">
      <c r="B20482" s="782"/>
      <c r="C20482" s="782"/>
      <c r="D20482" s="782"/>
      <c r="E20482" s="782"/>
      <c r="F20482" s="782"/>
      <c r="G20482" s="782"/>
    </row>
    <row r="20483" spans="2:7" ht="15" customHeight="1" x14ac:dyDescent="0.25">
      <c r="B20483" s="782"/>
      <c r="C20483" s="782"/>
      <c r="D20483" s="782"/>
      <c r="E20483" s="782"/>
      <c r="F20483" s="782"/>
      <c r="G20483" s="782"/>
    </row>
    <row r="20484" spans="2:7" ht="15" customHeight="1" x14ac:dyDescent="0.25">
      <c r="B20484" s="782"/>
      <c r="C20484" s="782"/>
      <c r="D20484" s="782"/>
      <c r="E20484" s="782"/>
      <c r="F20484" s="782"/>
      <c r="G20484" s="782"/>
    </row>
    <row r="20485" spans="2:7" ht="15" customHeight="1" x14ac:dyDescent="0.25">
      <c r="B20485" s="782"/>
      <c r="C20485" s="782"/>
      <c r="D20485" s="782"/>
      <c r="E20485" s="782"/>
      <c r="F20485" s="782"/>
      <c r="G20485" s="782"/>
    </row>
    <row r="20486" spans="2:7" ht="15" customHeight="1" x14ac:dyDescent="0.25">
      <c r="B20486" s="782"/>
      <c r="C20486" s="782"/>
      <c r="D20486" s="782"/>
      <c r="E20486" s="782"/>
      <c r="F20486" s="782"/>
      <c r="G20486" s="782"/>
    </row>
    <row r="20487" spans="2:7" ht="15" customHeight="1" x14ac:dyDescent="0.25">
      <c r="B20487" s="782"/>
      <c r="C20487" s="782"/>
      <c r="D20487" s="782"/>
      <c r="E20487" s="782"/>
      <c r="F20487" s="782"/>
      <c r="G20487" s="782"/>
    </row>
    <row r="20488" spans="2:7" ht="15" customHeight="1" x14ac:dyDescent="0.25">
      <c r="B20488" s="782"/>
      <c r="C20488" s="782"/>
      <c r="D20488" s="782"/>
      <c r="E20488" s="782"/>
      <c r="F20488" s="782"/>
      <c r="G20488" s="782"/>
    </row>
    <row r="20489" spans="2:7" ht="15" customHeight="1" x14ac:dyDescent="0.25">
      <c r="B20489" s="782"/>
      <c r="C20489" s="782"/>
      <c r="D20489" s="782"/>
      <c r="E20489" s="782"/>
      <c r="F20489" s="782"/>
      <c r="G20489" s="782"/>
    </row>
    <row r="20490" spans="2:7" ht="15" customHeight="1" x14ac:dyDescent="0.25">
      <c r="B20490" s="782"/>
      <c r="C20490" s="782"/>
      <c r="D20490" s="782"/>
      <c r="E20490" s="782"/>
      <c r="F20490" s="782"/>
      <c r="G20490" s="782"/>
    </row>
    <row r="20491" spans="2:7" ht="15" customHeight="1" x14ac:dyDescent="0.25">
      <c r="B20491" s="782"/>
      <c r="C20491" s="782"/>
      <c r="D20491" s="782"/>
      <c r="E20491" s="782"/>
      <c r="F20491" s="782"/>
      <c r="G20491" s="782"/>
    </row>
    <row r="20492" spans="2:7" ht="15" customHeight="1" x14ac:dyDescent="0.25">
      <c r="B20492" s="782"/>
      <c r="C20492" s="782"/>
      <c r="D20492" s="782"/>
      <c r="E20492" s="782"/>
      <c r="F20492" s="782"/>
      <c r="G20492" s="782"/>
    </row>
    <row r="20493" spans="2:7" ht="15" customHeight="1" x14ac:dyDescent="0.25">
      <c r="B20493" s="782"/>
      <c r="C20493" s="782"/>
      <c r="D20493" s="782"/>
      <c r="E20493" s="782"/>
      <c r="F20493" s="782"/>
      <c r="G20493" s="782"/>
    </row>
    <row r="20494" spans="2:7" ht="15" customHeight="1" x14ac:dyDescent="0.25">
      <c r="B20494" s="782"/>
      <c r="C20494" s="782"/>
      <c r="D20494" s="782"/>
      <c r="E20494" s="782"/>
      <c r="F20494" s="782"/>
      <c r="G20494" s="782"/>
    </row>
    <row r="20495" spans="2:7" ht="15" customHeight="1" x14ac:dyDescent="0.25">
      <c r="B20495" s="782"/>
      <c r="C20495" s="782"/>
      <c r="D20495" s="782"/>
      <c r="E20495" s="782"/>
      <c r="F20495" s="782"/>
      <c r="G20495" s="782"/>
    </row>
    <row r="20496" spans="2:7" ht="15" customHeight="1" x14ac:dyDescent="0.25">
      <c r="B20496" s="782"/>
      <c r="C20496" s="782"/>
      <c r="D20496" s="782"/>
      <c r="E20496" s="782"/>
      <c r="F20496" s="782"/>
      <c r="G20496" s="782"/>
    </row>
    <row r="20497" spans="2:7" ht="15" customHeight="1" x14ac:dyDescent="0.25">
      <c r="B20497" s="782"/>
      <c r="C20497" s="782"/>
      <c r="D20497" s="782"/>
      <c r="E20497" s="782"/>
      <c r="F20497" s="782"/>
      <c r="G20497" s="782"/>
    </row>
    <row r="20498" spans="2:7" ht="15" customHeight="1" x14ac:dyDescent="0.25">
      <c r="B20498" s="782"/>
      <c r="C20498" s="782"/>
      <c r="D20498" s="782"/>
      <c r="E20498" s="782"/>
      <c r="F20498" s="782"/>
      <c r="G20498" s="782"/>
    </row>
    <row r="20499" spans="2:7" ht="15" customHeight="1" x14ac:dyDescent="0.25">
      <c r="B20499" s="782"/>
      <c r="C20499" s="782"/>
      <c r="D20499" s="782"/>
      <c r="E20499" s="782"/>
      <c r="F20499" s="782"/>
      <c r="G20499" s="782"/>
    </row>
    <row r="20500" spans="2:7" ht="15" customHeight="1" x14ac:dyDescent="0.25">
      <c r="B20500" s="782"/>
      <c r="C20500" s="782"/>
      <c r="D20500" s="782"/>
      <c r="E20500" s="782"/>
      <c r="F20500" s="782"/>
      <c r="G20500" s="782"/>
    </row>
    <row r="20501" spans="2:7" ht="15" customHeight="1" x14ac:dyDescent="0.25">
      <c r="B20501" s="782"/>
      <c r="C20501" s="782"/>
      <c r="D20501" s="782"/>
      <c r="E20501" s="782"/>
      <c r="F20501" s="782"/>
      <c r="G20501" s="782"/>
    </row>
    <row r="20502" spans="2:7" ht="15" customHeight="1" x14ac:dyDescent="0.25">
      <c r="B20502" s="782"/>
      <c r="C20502" s="782"/>
      <c r="D20502" s="782"/>
      <c r="E20502" s="782"/>
      <c r="F20502" s="782"/>
      <c r="G20502" s="782"/>
    </row>
    <row r="20503" spans="2:7" ht="15" customHeight="1" x14ac:dyDescent="0.25">
      <c r="B20503" s="782"/>
      <c r="C20503" s="782"/>
      <c r="D20503" s="782"/>
      <c r="E20503" s="782"/>
      <c r="F20503" s="782"/>
      <c r="G20503" s="782"/>
    </row>
    <row r="20504" spans="2:7" ht="15" customHeight="1" x14ac:dyDescent="0.25">
      <c r="B20504" s="782"/>
      <c r="C20504" s="782"/>
      <c r="D20504" s="782"/>
      <c r="E20504" s="782"/>
      <c r="F20504" s="782"/>
      <c r="G20504" s="782"/>
    </row>
    <row r="20505" spans="2:7" ht="15" customHeight="1" x14ac:dyDescent="0.25">
      <c r="B20505" s="782"/>
      <c r="C20505" s="782"/>
      <c r="D20505" s="782"/>
      <c r="E20505" s="782"/>
      <c r="F20505" s="782"/>
      <c r="G20505" s="782"/>
    </row>
    <row r="20506" spans="2:7" ht="15" customHeight="1" x14ac:dyDescent="0.25">
      <c r="B20506" s="782"/>
      <c r="C20506" s="782"/>
      <c r="D20506" s="782"/>
      <c r="E20506" s="782"/>
      <c r="F20506" s="782"/>
      <c r="G20506" s="782"/>
    </row>
    <row r="20507" spans="2:7" ht="15" customHeight="1" x14ac:dyDescent="0.25">
      <c r="B20507" s="782"/>
      <c r="C20507" s="782"/>
      <c r="D20507" s="782"/>
      <c r="E20507" s="782"/>
      <c r="F20507" s="782"/>
      <c r="G20507" s="782"/>
    </row>
    <row r="20508" spans="2:7" ht="15" customHeight="1" x14ac:dyDescent="0.25">
      <c r="B20508" s="782"/>
      <c r="C20508" s="782"/>
      <c r="D20508" s="782"/>
      <c r="E20508" s="782"/>
      <c r="F20508" s="782"/>
      <c r="G20508" s="782"/>
    </row>
    <row r="20509" spans="2:7" ht="15" customHeight="1" x14ac:dyDescent="0.25">
      <c r="B20509" s="782"/>
      <c r="C20509" s="782"/>
      <c r="D20509" s="782"/>
      <c r="E20509" s="782"/>
      <c r="F20509" s="782"/>
      <c r="G20509" s="782"/>
    </row>
    <row r="20510" spans="2:7" ht="15" customHeight="1" x14ac:dyDescent="0.25">
      <c r="B20510" s="782"/>
      <c r="C20510" s="782"/>
      <c r="D20510" s="782"/>
      <c r="E20510" s="782"/>
      <c r="F20510" s="782"/>
      <c r="G20510" s="782"/>
    </row>
    <row r="20511" spans="2:7" ht="15" customHeight="1" x14ac:dyDescent="0.25">
      <c r="B20511" s="782"/>
      <c r="C20511" s="782"/>
      <c r="D20511" s="782"/>
      <c r="E20511" s="782"/>
      <c r="F20511" s="782"/>
      <c r="G20511" s="782"/>
    </row>
    <row r="20512" spans="2:7" ht="15" customHeight="1" x14ac:dyDescent="0.25">
      <c r="B20512" s="782"/>
      <c r="C20512" s="782"/>
      <c r="D20512" s="782"/>
      <c r="E20512" s="782"/>
      <c r="F20512" s="782"/>
      <c r="G20512" s="782"/>
    </row>
    <row r="20513" spans="2:7" ht="15" customHeight="1" x14ac:dyDescent="0.25">
      <c r="B20513" s="782"/>
      <c r="C20513" s="782"/>
      <c r="D20513" s="782"/>
      <c r="E20513" s="782"/>
      <c r="F20513" s="782"/>
      <c r="G20513" s="782"/>
    </row>
    <row r="20514" spans="2:7" ht="15" customHeight="1" x14ac:dyDescent="0.25">
      <c r="B20514" s="782"/>
      <c r="C20514" s="782"/>
      <c r="D20514" s="782"/>
      <c r="E20514" s="782"/>
      <c r="F20514" s="782"/>
      <c r="G20514" s="782"/>
    </row>
    <row r="20515" spans="2:7" ht="15" customHeight="1" x14ac:dyDescent="0.25">
      <c r="B20515" s="782"/>
      <c r="C20515" s="782"/>
      <c r="D20515" s="782"/>
      <c r="E20515" s="782"/>
      <c r="F20515" s="782"/>
      <c r="G20515" s="782"/>
    </row>
    <row r="20516" spans="2:7" ht="15" customHeight="1" x14ac:dyDescent="0.25">
      <c r="B20516" s="782"/>
      <c r="C20516" s="782"/>
      <c r="D20516" s="782"/>
      <c r="E20516" s="782"/>
      <c r="F20516" s="782"/>
      <c r="G20516" s="782"/>
    </row>
    <row r="20517" spans="2:7" ht="15" customHeight="1" x14ac:dyDescent="0.25">
      <c r="B20517" s="782"/>
      <c r="C20517" s="782"/>
      <c r="D20517" s="782"/>
      <c r="E20517" s="782"/>
      <c r="F20517" s="782"/>
      <c r="G20517" s="782"/>
    </row>
    <row r="20518" spans="2:7" ht="15" customHeight="1" x14ac:dyDescent="0.25">
      <c r="B20518" s="782"/>
      <c r="C20518" s="782"/>
      <c r="D20518" s="782"/>
      <c r="E20518" s="782"/>
      <c r="F20518" s="782"/>
      <c r="G20518" s="782"/>
    </row>
    <row r="20519" spans="2:7" ht="15" customHeight="1" x14ac:dyDescent="0.25">
      <c r="B20519" s="782"/>
      <c r="C20519" s="782"/>
      <c r="D20519" s="782"/>
      <c r="E20519" s="782"/>
      <c r="F20519" s="782"/>
      <c r="G20519" s="782"/>
    </row>
    <row r="20520" spans="2:7" ht="15" customHeight="1" x14ac:dyDescent="0.25">
      <c r="B20520" s="782"/>
      <c r="C20520" s="782"/>
      <c r="D20520" s="782"/>
      <c r="E20520" s="782"/>
      <c r="F20520" s="782"/>
      <c r="G20520" s="782"/>
    </row>
    <row r="20521" spans="2:7" ht="15" customHeight="1" x14ac:dyDescent="0.25">
      <c r="B20521" s="782"/>
      <c r="C20521" s="782"/>
      <c r="D20521" s="782"/>
      <c r="E20521" s="782"/>
      <c r="F20521" s="782"/>
      <c r="G20521" s="782"/>
    </row>
    <row r="20522" spans="2:7" ht="15" customHeight="1" x14ac:dyDescent="0.25">
      <c r="B20522" s="782"/>
      <c r="C20522" s="782"/>
      <c r="D20522" s="782"/>
      <c r="E20522" s="782"/>
      <c r="F20522" s="782"/>
      <c r="G20522" s="782"/>
    </row>
    <row r="20523" spans="2:7" ht="15" customHeight="1" x14ac:dyDescent="0.25">
      <c r="B20523" s="782"/>
      <c r="C20523" s="782"/>
      <c r="D20523" s="782"/>
      <c r="E20523" s="782"/>
      <c r="F20523" s="782"/>
      <c r="G20523" s="782"/>
    </row>
    <row r="20524" spans="2:7" ht="15" customHeight="1" x14ac:dyDescent="0.25">
      <c r="B20524" s="782"/>
      <c r="C20524" s="782"/>
      <c r="D20524" s="782"/>
      <c r="E20524" s="782"/>
      <c r="F20524" s="782"/>
      <c r="G20524" s="782"/>
    </row>
    <row r="20525" spans="2:7" ht="15" customHeight="1" x14ac:dyDescent="0.25">
      <c r="B20525" s="782"/>
      <c r="C20525" s="782"/>
      <c r="D20525" s="782"/>
      <c r="E20525" s="782"/>
      <c r="F20525" s="782"/>
      <c r="G20525" s="782"/>
    </row>
    <row r="20526" spans="2:7" ht="15" customHeight="1" x14ac:dyDescent="0.25">
      <c r="B20526" s="782"/>
      <c r="C20526" s="782"/>
      <c r="D20526" s="782"/>
      <c r="E20526" s="782"/>
      <c r="F20526" s="782"/>
      <c r="G20526" s="782"/>
    </row>
    <row r="20527" spans="2:7" ht="15" customHeight="1" x14ac:dyDescent="0.25">
      <c r="B20527" s="782"/>
      <c r="C20527" s="782"/>
      <c r="D20527" s="782"/>
      <c r="E20527" s="782"/>
      <c r="F20527" s="782"/>
      <c r="G20527" s="782"/>
    </row>
    <row r="20528" spans="2:7" ht="15" customHeight="1" x14ac:dyDescent="0.25">
      <c r="B20528" s="782"/>
      <c r="C20528" s="782"/>
      <c r="D20528" s="782"/>
      <c r="E20528" s="782"/>
      <c r="F20528" s="782"/>
      <c r="G20528" s="782"/>
    </row>
    <row r="20529" spans="2:7" ht="15" customHeight="1" x14ac:dyDescent="0.25">
      <c r="B20529" s="782"/>
      <c r="C20529" s="782"/>
      <c r="D20529" s="782"/>
      <c r="E20529" s="782"/>
      <c r="F20529" s="782"/>
      <c r="G20529" s="782"/>
    </row>
    <row r="20530" spans="2:7" ht="15" customHeight="1" x14ac:dyDescent="0.25">
      <c r="B20530" s="782"/>
      <c r="C20530" s="782"/>
      <c r="D20530" s="782"/>
      <c r="E20530" s="782"/>
      <c r="F20530" s="782"/>
      <c r="G20530" s="782"/>
    </row>
    <row r="20531" spans="2:7" ht="15" customHeight="1" x14ac:dyDescent="0.25">
      <c r="B20531" s="782"/>
      <c r="C20531" s="782"/>
      <c r="D20531" s="782"/>
      <c r="E20531" s="782"/>
      <c r="F20531" s="782"/>
      <c r="G20531" s="782"/>
    </row>
    <row r="20532" spans="2:7" ht="15" customHeight="1" x14ac:dyDescent="0.25">
      <c r="B20532" s="782"/>
      <c r="C20532" s="782"/>
      <c r="D20532" s="782"/>
      <c r="E20532" s="782"/>
      <c r="F20532" s="782"/>
      <c r="G20532" s="782"/>
    </row>
    <row r="20533" spans="2:7" ht="15" customHeight="1" x14ac:dyDescent="0.25">
      <c r="B20533" s="782"/>
      <c r="C20533" s="782"/>
      <c r="D20533" s="782"/>
      <c r="E20533" s="782"/>
      <c r="F20533" s="782"/>
      <c r="G20533" s="782"/>
    </row>
    <row r="20534" spans="2:7" ht="15" customHeight="1" x14ac:dyDescent="0.25">
      <c r="B20534" s="782"/>
      <c r="C20534" s="782"/>
      <c r="D20534" s="782"/>
      <c r="E20534" s="782"/>
      <c r="F20534" s="782"/>
      <c r="G20534" s="782"/>
    </row>
    <row r="20535" spans="2:7" ht="15" customHeight="1" x14ac:dyDescent="0.25">
      <c r="B20535" s="782"/>
      <c r="C20535" s="782"/>
      <c r="D20535" s="782"/>
      <c r="E20535" s="782"/>
      <c r="F20535" s="782"/>
      <c r="G20535" s="782"/>
    </row>
    <row r="20536" spans="2:7" ht="15" customHeight="1" x14ac:dyDescent="0.25">
      <c r="B20536" s="782"/>
      <c r="C20536" s="782"/>
      <c r="D20536" s="782"/>
      <c r="E20536" s="782"/>
      <c r="F20536" s="782"/>
      <c r="G20536" s="782"/>
    </row>
    <row r="20537" spans="2:7" ht="15" customHeight="1" x14ac:dyDescent="0.25">
      <c r="B20537" s="782"/>
      <c r="C20537" s="782"/>
      <c r="D20537" s="782"/>
      <c r="E20537" s="782"/>
      <c r="F20537" s="782"/>
      <c r="G20537" s="782"/>
    </row>
    <row r="20538" spans="2:7" ht="15" customHeight="1" x14ac:dyDescent="0.25">
      <c r="B20538" s="782"/>
      <c r="C20538" s="782"/>
      <c r="D20538" s="782"/>
      <c r="E20538" s="782"/>
      <c r="F20538" s="782"/>
      <c r="G20538" s="782"/>
    </row>
    <row r="20539" spans="2:7" ht="15" customHeight="1" x14ac:dyDescent="0.25">
      <c r="B20539" s="782"/>
      <c r="C20539" s="782"/>
      <c r="D20539" s="782"/>
      <c r="E20539" s="782"/>
      <c r="F20539" s="782"/>
      <c r="G20539" s="782"/>
    </row>
    <row r="20540" spans="2:7" ht="15" customHeight="1" x14ac:dyDescent="0.25">
      <c r="B20540" s="782"/>
      <c r="C20540" s="782"/>
      <c r="D20540" s="782"/>
      <c r="E20540" s="782"/>
      <c r="F20540" s="782"/>
      <c r="G20540" s="782"/>
    </row>
    <row r="20541" spans="2:7" ht="15" customHeight="1" x14ac:dyDescent="0.25">
      <c r="B20541" s="782"/>
      <c r="C20541" s="782"/>
      <c r="D20541" s="782"/>
      <c r="E20541" s="782"/>
      <c r="F20541" s="782"/>
      <c r="G20541" s="782"/>
    </row>
    <row r="20542" spans="2:7" ht="15" customHeight="1" x14ac:dyDescent="0.25">
      <c r="B20542" s="782"/>
      <c r="C20542" s="782"/>
      <c r="D20542" s="782"/>
      <c r="E20542" s="782"/>
      <c r="F20542" s="782"/>
      <c r="G20542" s="782"/>
    </row>
    <row r="20543" spans="2:7" ht="15" customHeight="1" x14ac:dyDescent="0.25">
      <c r="B20543" s="782"/>
      <c r="C20543" s="782"/>
      <c r="D20543" s="782"/>
      <c r="E20543" s="782"/>
      <c r="F20543" s="782"/>
      <c r="G20543" s="782"/>
    </row>
    <row r="20544" spans="2:7" ht="15" customHeight="1" x14ac:dyDescent="0.25">
      <c r="B20544" s="782"/>
      <c r="C20544" s="782"/>
      <c r="D20544" s="782"/>
      <c r="E20544" s="782"/>
      <c r="F20544" s="782"/>
      <c r="G20544" s="782"/>
    </row>
    <row r="20545" spans="2:7" ht="15" customHeight="1" x14ac:dyDescent="0.25">
      <c r="B20545" s="782"/>
      <c r="C20545" s="782"/>
      <c r="D20545" s="782"/>
      <c r="E20545" s="782"/>
      <c r="F20545" s="782"/>
      <c r="G20545" s="782"/>
    </row>
    <row r="20546" spans="2:7" ht="15" customHeight="1" x14ac:dyDescent="0.25">
      <c r="B20546" s="782"/>
      <c r="C20546" s="782"/>
      <c r="D20546" s="782"/>
      <c r="E20546" s="782"/>
      <c r="F20546" s="782"/>
      <c r="G20546" s="782"/>
    </row>
    <row r="20547" spans="2:7" ht="15" customHeight="1" x14ac:dyDescent="0.25">
      <c r="B20547" s="782"/>
      <c r="C20547" s="782"/>
      <c r="D20547" s="782"/>
      <c r="E20547" s="782"/>
      <c r="F20547" s="782"/>
      <c r="G20547" s="782"/>
    </row>
    <row r="20548" spans="2:7" ht="15" customHeight="1" x14ac:dyDescent="0.25">
      <c r="B20548" s="782"/>
      <c r="C20548" s="782"/>
      <c r="D20548" s="782"/>
      <c r="E20548" s="782"/>
      <c r="F20548" s="782"/>
      <c r="G20548" s="782"/>
    </row>
    <row r="20549" spans="2:7" ht="15" customHeight="1" x14ac:dyDescent="0.25">
      <c r="B20549" s="782"/>
      <c r="C20549" s="782"/>
      <c r="D20549" s="782"/>
      <c r="E20549" s="782"/>
      <c r="F20549" s="782"/>
      <c r="G20549" s="782"/>
    </row>
    <row r="20550" spans="2:7" ht="15" customHeight="1" x14ac:dyDescent="0.25">
      <c r="B20550" s="782"/>
      <c r="C20550" s="782"/>
      <c r="D20550" s="782"/>
      <c r="E20550" s="782"/>
      <c r="F20550" s="782"/>
      <c r="G20550" s="782"/>
    </row>
    <row r="20551" spans="2:7" ht="15" customHeight="1" x14ac:dyDescent="0.25">
      <c r="B20551" s="782"/>
      <c r="C20551" s="782"/>
      <c r="D20551" s="782"/>
      <c r="E20551" s="782"/>
      <c r="F20551" s="782"/>
      <c r="G20551" s="782"/>
    </row>
    <row r="20552" spans="2:7" ht="15" customHeight="1" x14ac:dyDescent="0.25">
      <c r="B20552" s="782"/>
      <c r="C20552" s="782"/>
      <c r="D20552" s="782"/>
      <c r="E20552" s="782"/>
      <c r="F20552" s="782"/>
      <c r="G20552" s="782"/>
    </row>
    <row r="20553" spans="2:7" ht="15" customHeight="1" x14ac:dyDescent="0.25">
      <c r="B20553" s="782"/>
      <c r="C20553" s="782"/>
      <c r="D20553" s="782"/>
      <c r="E20553" s="782"/>
      <c r="F20553" s="782"/>
      <c r="G20553" s="782"/>
    </row>
    <row r="20554" spans="2:7" ht="15" customHeight="1" x14ac:dyDescent="0.25">
      <c r="B20554" s="782"/>
      <c r="C20554" s="782"/>
      <c r="D20554" s="782"/>
      <c r="E20554" s="782"/>
      <c r="F20554" s="782"/>
      <c r="G20554" s="782"/>
    </row>
    <row r="20555" spans="2:7" ht="15" customHeight="1" x14ac:dyDescent="0.25">
      <c r="B20555" s="782"/>
      <c r="C20555" s="782"/>
      <c r="D20555" s="782"/>
      <c r="E20555" s="782"/>
      <c r="F20555" s="782"/>
      <c r="G20555" s="782"/>
    </row>
    <row r="20556" spans="2:7" ht="15" customHeight="1" x14ac:dyDescent="0.25">
      <c r="B20556" s="782"/>
      <c r="C20556" s="782"/>
      <c r="D20556" s="782"/>
      <c r="E20556" s="782"/>
      <c r="F20556" s="782"/>
      <c r="G20556" s="782"/>
    </row>
    <row r="20557" spans="2:7" ht="15" customHeight="1" x14ac:dyDescent="0.25">
      <c r="B20557" s="782"/>
      <c r="C20557" s="782"/>
      <c r="D20557" s="782"/>
      <c r="E20557" s="782"/>
      <c r="F20557" s="782"/>
      <c r="G20557" s="782"/>
    </row>
    <row r="20558" spans="2:7" ht="15" customHeight="1" x14ac:dyDescent="0.25">
      <c r="B20558" s="782"/>
      <c r="C20558" s="782"/>
      <c r="D20558" s="782"/>
      <c r="E20558" s="782"/>
      <c r="F20558" s="782"/>
      <c r="G20558" s="782"/>
    </row>
    <row r="20559" spans="2:7" ht="15" customHeight="1" x14ac:dyDescent="0.25">
      <c r="B20559" s="782"/>
      <c r="C20559" s="782"/>
      <c r="D20559" s="782"/>
      <c r="E20559" s="782"/>
      <c r="F20559" s="782"/>
      <c r="G20559" s="782"/>
    </row>
    <row r="20560" spans="2:7" ht="15" customHeight="1" x14ac:dyDescent="0.25">
      <c r="B20560" s="782"/>
      <c r="C20560" s="782"/>
      <c r="D20560" s="782"/>
      <c r="E20560" s="782"/>
      <c r="F20560" s="782"/>
      <c r="G20560" s="782"/>
    </row>
    <row r="20561" spans="2:7" ht="15" customHeight="1" x14ac:dyDescent="0.25">
      <c r="B20561" s="782"/>
      <c r="C20561" s="782"/>
      <c r="D20561" s="782"/>
      <c r="E20561" s="782"/>
      <c r="F20561" s="782"/>
      <c r="G20561" s="782"/>
    </row>
    <row r="20562" spans="2:7" ht="15" customHeight="1" x14ac:dyDescent="0.25">
      <c r="B20562" s="782"/>
      <c r="C20562" s="782"/>
      <c r="D20562" s="782"/>
      <c r="E20562" s="782"/>
      <c r="F20562" s="782"/>
      <c r="G20562" s="782"/>
    </row>
    <row r="20563" spans="2:7" ht="15" customHeight="1" x14ac:dyDescent="0.25">
      <c r="B20563" s="782"/>
      <c r="C20563" s="782"/>
      <c r="D20563" s="782"/>
      <c r="E20563" s="782"/>
      <c r="F20563" s="782"/>
      <c r="G20563" s="782"/>
    </row>
    <row r="20564" spans="2:7" ht="15" customHeight="1" x14ac:dyDescent="0.25">
      <c r="B20564" s="782"/>
      <c r="C20564" s="782"/>
      <c r="D20564" s="782"/>
      <c r="E20564" s="782"/>
      <c r="F20564" s="782"/>
      <c r="G20564" s="782"/>
    </row>
    <row r="20565" spans="2:7" ht="15" customHeight="1" x14ac:dyDescent="0.25">
      <c r="B20565" s="782"/>
      <c r="C20565" s="782"/>
      <c r="D20565" s="782"/>
      <c r="E20565" s="782"/>
      <c r="F20565" s="782"/>
      <c r="G20565" s="782"/>
    </row>
    <row r="20566" spans="2:7" ht="15" customHeight="1" x14ac:dyDescent="0.25">
      <c r="B20566" s="782"/>
      <c r="C20566" s="782"/>
      <c r="D20566" s="782"/>
      <c r="E20566" s="782"/>
      <c r="F20566" s="782"/>
      <c r="G20566" s="782"/>
    </row>
    <row r="20567" spans="2:7" ht="15" customHeight="1" x14ac:dyDescent="0.25">
      <c r="B20567" s="782"/>
      <c r="C20567" s="782"/>
      <c r="D20567" s="782"/>
      <c r="E20567" s="782"/>
      <c r="F20567" s="782"/>
      <c r="G20567" s="782"/>
    </row>
    <row r="20568" spans="2:7" ht="15" customHeight="1" x14ac:dyDescent="0.25">
      <c r="B20568" s="782"/>
      <c r="C20568" s="782"/>
      <c r="D20568" s="782"/>
      <c r="E20568" s="782"/>
      <c r="F20568" s="782"/>
      <c r="G20568" s="782"/>
    </row>
    <row r="20569" spans="2:7" ht="15" customHeight="1" x14ac:dyDescent="0.25">
      <c r="B20569" s="782"/>
      <c r="C20569" s="782"/>
      <c r="D20569" s="782"/>
      <c r="E20569" s="782"/>
      <c r="F20569" s="782"/>
      <c r="G20569" s="782"/>
    </row>
    <row r="20570" spans="2:7" ht="15" customHeight="1" x14ac:dyDescent="0.25">
      <c r="B20570" s="782"/>
      <c r="C20570" s="782"/>
      <c r="D20570" s="782"/>
      <c r="E20570" s="782"/>
      <c r="F20570" s="782"/>
      <c r="G20570" s="782"/>
    </row>
    <row r="20571" spans="2:7" ht="15" customHeight="1" x14ac:dyDescent="0.25">
      <c r="B20571" s="782"/>
      <c r="C20571" s="782"/>
      <c r="D20571" s="782"/>
      <c r="E20571" s="782"/>
      <c r="F20571" s="782"/>
      <c r="G20571" s="782"/>
    </row>
    <row r="20572" spans="2:7" ht="15" customHeight="1" x14ac:dyDescent="0.25">
      <c r="B20572" s="782"/>
      <c r="C20572" s="782"/>
      <c r="D20572" s="782"/>
      <c r="E20572" s="782"/>
      <c r="F20572" s="782"/>
      <c r="G20572" s="782"/>
    </row>
    <row r="20573" spans="2:7" ht="15" customHeight="1" x14ac:dyDescent="0.25">
      <c r="B20573" s="782"/>
      <c r="C20573" s="782"/>
      <c r="D20573" s="782"/>
      <c r="E20573" s="782"/>
      <c r="F20573" s="782"/>
      <c r="G20573" s="782"/>
    </row>
    <row r="20574" spans="2:7" ht="15" customHeight="1" x14ac:dyDescent="0.25">
      <c r="B20574" s="782"/>
      <c r="C20574" s="782"/>
      <c r="D20574" s="782"/>
      <c r="E20574" s="782"/>
      <c r="F20574" s="782"/>
      <c r="G20574" s="782"/>
    </row>
    <row r="20575" spans="2:7" ht="15" customHeight="1" x14ac:dyDescent="0.25">
      <c r="B20575" s="782"/>
      <c r="C20575" s="782"/>
      <c r="D20575" s="782"/>
      <c r="E20575" s="782"/>
      <c r="F20575" s="782"/>
      <c r="G20575" s="782"/>
    </row>
    <row r="20576" spans="2:7" ht="15" customHeight="1" x14ac:dyDescent="0.25">
      <c r="B20576" s="782"/>
      <c r="C20576" s="782"/>
      <c r="D20576" s="782"/>
      <c r="E20576" s="782"/>
      <c r="F20576" s="782"/>
      <c r="G20576" s="782"/>
    </row>
    <row r="20577" spans="2:7" ht="15" customHeight="1" x14ac:dyDescent="0.25">
      <c r="B20577" s="782"/>
      <c r="C20577" s="782"/>
      <c r="D20577" s="782"/>
      <c r="E20577" s="782"/>
      <c r="F20577" s="782"/>
      <c r="G20577" s="782"/>
    </row>
    <row r="20578" spans="2:7" ht="15" customHeight="1" x14ac:dyDescent="0.25">
      <c r="B20578" s="782"/>
      <c r="C20578" s="782"/>
      <c r="D20578" s="782"/>
      <c r="E20578" s="782"/>
      <c r="F20578" s="782"/>
      <c r="G20578" s="782"/>
    </row>
    <row r="20579" spans="2:7" ht="15" customHeight="1" x14ac:dyDescent="0.25">
      <c r="B20579" s="782"/>
      <c r="C20579" s="782"/>
      <c r="D20579" s="782"/>
      <c r="E20579" s="782"/>
      <c r="F20579" s="782"/>
      <c r="G20579" s="782"/>
    </row>
    <row r="20580" spans="2:7" ht="15" customHeight="1" x14ac:dyDescent="0.25">
      <c r="B20580" s="782"/>
      <c r="C20580" s="782"/>
      <c r="D20580" s="782"/>
      <c r="E20580" s="782"/>
      <c r="F20580" s="782"/>
      <c r="G20580" s="782"/>
    </row>
    <row r="20581" spans="2:7" ht="15" customHeight="1" x14ac:dyDescent="0.25">
      <c r="B20581" s="782"/>
      <c r="C20581" s="782"/>
      <c r="D20581" s="782"/>
      <c r="E20581" s="782"/>
      <c r="F20581" s="782"/>
      <c r="G20581" s="782"/>
    </row>
    <row r="20582" spans="2:7" ht="15" customHeight="1" x14ac:dyDescent="0.25">
      <c r="B20582" s="782"/>
      <c r="C20582" s="782"/>
      <c r="D20582" s="782"/>
      <c r="E20582" s="782"/>
      <c r="F20582" s="782"/>
      <c r="G20582" s="782"/>
    </row>
    <row r="20583" spans="2:7" ht="15" customHeight="1" x14ac:dyDescent="0.25">
      <c r="B20583" s="782"/>
      <c r="C20583" s="782"/>
      <c r="D20583" s="782"/>
      <c r="E20583" s="782"/>
      <c r="F20583" s="782"/>
      <c r="G20583" s="782"/>
    </row>
    <row r="20584" spans="2:7" ht="15" customHeight="1" x14ac:dyDescent="0.25">
      <c r="B20584" s="782"/>
      <c r="C20584" s="782"/>
      <c r="D20584" s="782"/>
      <c r="E20584" s="782"/>
      <c r="F20584" s="782"/>
      <c r="G20584" s="782"/>
    </row>
    <row r="20585" spans="2:7" ht="15" customHeight="1" x14ac:dyDescent="0.25">
      <c r="B20585" s="782"/>
      <c r="C20585" s="782"/>
      <c r="D20585" s="782"/>
      <c r="E20585" s="782"/>
      <c r="F20585" s="782"/>
      <c r="G20585" s="782"/>
    </row>
    <row r="20586" spans="2:7" ht="15" customHeight="1" x14ac:dyDescent="0.25">
      <c r="B20586" s="782"/>
      <c r="C20586" s="782"/>
      <c r="D20586" s="782"/>
      <c r="E20586" s="782"/>
      <c r="F20586" s="782"/>
      <c r="G20586" s="782"/>
    </row>
    <row r="20587" spans="2:7" ht="15" customHeight="1" x14ac:dyDescent="0.25">
      <c r="B20587" s="782"/>
      <c r="C20587" s="782"/>
      <c r="D20587" s="782"/>
      <c r="E20587" s="782"/>
      <c r="F20587" s="782"/>
      <c r="G20587" s="782"/>
    </row>
    <row r="20588" spans="2:7" ht="15" customHeight="1" x14ac:dyDescent="0.25">
      <c r="B20588" s="782"/>
      <c r="C20588" s="782"/>
      <c r="D20588" s="782"/>
      <c r="E20588" s="782"/>
      <c r="F20588" s="782"/>
      <c r="G20588" s="782"/>
    </row>
    <row r="20589" spans="2:7" ht="15" customHeight="1" x14ac:dyDescent="0.25">
      <c r="B20589" s="782"/>
      <c r="C20589" s="782"/>
      <c r="D20589" s="782"/>
      <c r="E20589" s="782"/>
      <c r="F20589" s="782"/>
      <c r="G20589" s="782"/>
    </row>
    <row r="20590" spans="2:7" ht="15" customHeight="1" x14ac:dyDescent="0.25">
      <c r="B20590" s="782"/>
      <c r="C20590" s="782"/>
      <c r="D20590" s="782"/>
      <c r="E20590" s="782"/>
      <c r="F20590" s="782"/>
      <c r="G20590" s="782"/>
    </row>
    <row r="20591" spans="2:7" ht="15" customHeight="1" x14ac:dyDescent="0.25">
      <c r="B20591" s="782"/>
      <c r="C20591" s="782"/>
      <c r="D20591" s="782"/>
      <c r="E20591" s="782"/>
      <c r="F20591" s="782"/>
      <c r="G20591" s="782"/>
    </row>
    <row r="20592" spans="2:7" ht="15" customHeight="1" x14ac:dyDescent="0.25">
      <c r="B20592" s="782"/>
      <c r="C20592" s="782"/>
      <c r="D20592" s="782"/>
      <c r="E20592" s="782"/>
      <c r="F20592" s="782"/>
      <c r="G20592" s="782"/>
    </row>
    <row r="20593" spans="2:7" ht="15" customHeight="1" x14ac:dyDescent="0.25">
      <c r="B20593" s="782"/>
      <c r="C20593" s="782"/>
      <c r="D20593" s="782"/>
      <c r="E20593" s="782"/>
      <c r="F20593" s="782"/>
      <c r="G20593" s="782"/>
    </row>
    <row r="20594" spans="2:7" ht="15" customHeight="1" x14ac:dyDescent="0.25">
      <c r="B20594" s="782"/>
      <c r="C20594" s="782"/>
      <c r="D20594" s="782"/>
      <c r="E20594" s="782"/>
      <c r="F20594" s="782"/>
      <c r="G20594" s="782"/>
    </row>
    <row r="20595" spans="2:7" ht="15" customHeight="1" x14ac:dyDescent="0.25">
      <c r="B20595" s="782"/>
      <c r="C20595" s="782"/>
      <c r="D20595" s="782"/>
      <c r="E20595" s="782"/>
      <c r="F20595" s="782"/>
      <c r="G20595" s="782"/>
    </row>
    <row r="20596" spans="2:7" ht="15" customHeight="1" x14ac:dyDescent="0.25">
      <c r="B20596" s="782"/>
      <c r="C20596" s="782"/>
      <c r="D20596" s="782"/>
      <c r="E20596" s="782"/>
      <c r="F20596" s="782"/>
      <c r="G20596" s="782"/>
    </row>
    <row r="20597" spans="2:7" ht="15" customHeight="1" x14ac:dyDescent="0.25">
      <c r="B20597" s="782"/>
      <c r="C20597" s="782"/>
      <c r="D20597" s="782"/>
      <c r="E20597" s="782"/>
      <c r="F20597" s="782"/>
      <c r="G20597" s="782"/>
    </row>
    <row r="20598" spans="2:7" ht="15" customHeight="1" x14ac:dyDescent="0.25">
      <c r="B20598" s="782"/>
      <c r="C20598" s="782"/>
      <c r="D20598" s="782"/>
      <c r="E20598" s="782"/>
      <c r="F20598" s="782"/>
      <c r="G20598" s="782"/>
    </row>
    <row r="20599" spans="2:7" ht="15" customHeight="1" x14ac:dyDescent="0.25">
      <c r="B20599" s="782"/>
      <c r="C20599" s="782"/>
      <c r="D20599" s="782"/>
      <c r="E20599" s="782"/>
      <c r="F20599" s="782"/>
      <c r="G20599" s="782"/>
    </row>
    <row r="20600" spans="2:7" ht="15" customHeight="1" x14ac:dyDescent="0.25">
      <c r="B20600" s="782"/>
      <c r="C20600" s="782"/>
      <c r="D20600" s="782"/>
      <c r="E20600" s="782"/>
      <c r="F20600" s="782"/>
      <c r="G20600" s="782"/>
    </row>
    <row r="20601" spans="2:7" ht="15" customHeight="1" x14ac:dyDescent="0.25">
      <c r="B20601" s="782"/>
      <c r="C20601" s="782"/>
      <c r="D20601" s="782"/>
      <c r="E20601" s="782"/>
      <c r="F20601" s="782"/>
      <c r="G20601" s="782"/>
    </row>
    <row r="20602" spans="2:7" ht="15" customHeight="1" x14ac:dyDescent="0.25">
      <c r="B20602" s="782"/>
      <c r="C20602" s="782"/>
      <c r="D20602" s="782"/>
      <c r="E20602" s="782"/>
      <c r="F20602" s="782"/>
      <c r="G20602" s="782"/>
    </row>
    <row r="20603" spans="2:7" ht="15" customHeight="1" x14ac:dyDescent="0.25">
      <c r="B20603" s="782"/>
      <c r="C20603" s="782"/>
      <c r="D20603" s="782"/>
      <c r="E20603" s="782"/>
      <c r="F20603" s="782"/>
      <c r="G20603" s="782"/>
    </row>
    <row r="20604" spans="2:7" ht="15" customHeight="1" x14ac:dyDescent="0.25">
      <c r="B20604" s="782"/>
      <c r="C20604" s="782"/>
      <c r="D20604" s="782"/>
      <c r="E20604" s="782"/>
      <c r="F20604" s="782"/>
      <c r="G20604" s="782"/>
    </row>
    <row r="20605" spans="2:7" ht="15" customHeight="1" x14ac:dyDescent="0.25">
      <c r="B20605" s="782"/>
      <c r="C20605" s="782"/>
      <c r="D20605" s="782"/>
      <c r="E20605" s="782"/>
      <c r="F20605" s="782"/>
      <c r="G20605" s="782"/>
    </row>
    <row r="20606" spans="2:7" ht="15" customHeight="1" x14ac:dyDescent="0.25">
      <c r="B20606" s="782"/>
      <c r="C20606" s="782"/>
      <c r="D20606" s="782"/>
      <c r="E20606" s="782"/>
      <c r="F20606" s="782"/>
      <c r="G20606" s="782"/>
    </row>
    <row r="20607" spans="2:7" ht="15" customHeight="1" x14ac:dyDescent="0.25">
      <c r="B20607" s="782"/>
      <c r="C20607" s="782"/>
      <c r="D20607" s="782"/>
      <c r="E20607" s="782"/>
      <c r="F20607" s="782"/>
      <c r="G20607" s="782"/>
    </row>
    <row r="20608" spans="2:7" ht="15" customHeight="1" x14ac:dyDescent="0.25">
      <c r="B20608" s="782"/>
      <c r="C20608" s="782"/>
      <c r="D20608" s="782"/>
      <c r="E20608" s="782"/>
      <c r="F20608" s="782"/>
      <c r="G20608" s="782"/>
    </row>
    <row r="20609" spans="2:7" ht="15" customHeight="1" x14ac:dyDescent="0.25">
      <c r="B20609" s="782"/>
      <c r="C20609" s="782"/>
      <c r="D20609" s="782"/>
      <c r="E20609" s="782"/>
      <c r="F20609" s="782"/>
      <c r="G20609" s="782"/>
    </row>
    <row r="20610" spans="2:7" ht="15" customHeight="1" x14ac:dyDescent="0.25">
      <c r="B20610" s="782"/>
      <c r="C20610" s="782"/>
      <c r="D20610" s="782"/>
      <c r="E20610" s="782"/>
      <c r="F20610" s="782"/>
      <c r="G20610" s="782"/>
    </row>
    <row r="20611" spans="2:7" ht="15" customHeight="1" x14ac:dyDescent="0.25">
      <c r="B20611" s="782"/>
      <c r="C20611" s="782"/>
      <c r="D20611" s="782"/>
      <c r="E20611" s="782"/>
      <c r="F20611" s="782"/>
      <c r="G20611" s="782"/>
    </row>
    <row r="20612" spans="2:7" ht="15" customHeight="1" x14ac:dyDescent="0.25">
      <c r="B20612" s="782"/>
      <c r="C20612" s="782"/>
      <c r="D20612" s="782"/>
      <c r="E20612" s="782"/>
      <c r="F20612" s="782"/>
      <c r="G20612" s="782"/>
    </row>
    <row r="20613" spans="2:7" ht="15" customHeight="1" x14ac:dyDescent="0.25">
      <c r="B20613" s="782"/>
      <c r="C20613" s="782"/>
      <c r="D20613" s="782"/>
      <c r="E20613" s="782"/>
      <c r="F20613" s="782"/>
      <c r="G20613" s="782"/>
    </row>
    <row r="20614" spans="2:7" ht="15" customHeight="1" x14ac:dyDescent="0.25">
      <c r="B20614" s="782"/>
      <c r="C20614" s="782"/>
      <c r="D20614" s="782"/>
      <c r="E20614" s="782"/>
      <c r="F20614" s="782"/>
      <c r="G20614" s="782"/>
    </row>
    <row r="20615" spans="2:7" ht="15" customHeight="1" x14ac:dyDescent="0.25">
      <c r="B20615" s="782"/>
      <c r="C20615" s="782"/>
      <c r="D20615" s="782"/>
      <c r="E20615" s="782"/>
      <c r="F20615" s="782"/>
      <c r="G20615" s="782"/>
    </row>
    <row r="20616" spans="2:7" ht="15" customHeight="1" x14ac:dyDescent="0.25">
      <c r="B20616" s="782"/>
      <c r="C20616" s="782"/>
      <c r="D20616" s="782"/>
      <c r="E20616" s="782"/>
      <c r="F20616" s="782"/>
      <c r="G20616" s="782"/>
    </row>
    <row r="20617" spans="2:7" ht="15" customHeight="1" x14ac:dyDescent="0.25">
      <c r="B20617" s="782"/>
      <c r="C20617" s="782"/>
      <c r="D20617" s="782"/>
      <c r="E20617" s="782"/>
      <c r="F20617" s="782"/>
      <c r="G20617" s="782"/>
    </row>
    <row r="20618" spans="2:7" ht="15" customHeight="1" x14ac:dyDescent="0.25">
      <c r="B20618" s="782"/>
      <c r="C20618" s="782"/>
      <c r="D20618" s="782"/>
      <c r="E20618" s="782"/>
      <c r="F20618" s="782"/>
      <c r="G20618" s="782"/>
    </row>
    <row r="20619" spans="2:7" ht="15" customHeight="1" x14ac:dyDescent="0.25">
      <c r="B20619" s="782"/>
      <c r="C20619" s="782"/>
      <c r="D20619" s="782"/>
      <c r="E20619" s="782"/>
      <c r="F20619" s="782"/>
      <c r="G20619" s="782"/>
    </row>
    <row r="20620" spans="2:7" ht="15" customHeight="1" x14ac:dyDescent="0.25">
      <c r="B20620" s="782"/>
      <c r="C20620" s="782"/>
      <c r="D20620" s="782"/>
      <c r="E20620" s="782"/>
      <c r="F20620" s="782"/>
      <c r="G20620" s="782"/>
    </row>
    <row r="20621" spans="2:7" ht="15" customHeight="1" x14ac:dyDescent="0.25">
      <c r="B20621" s="782"/>
      <c r="C20621" s="782"/>
      <c r="D20621" s="782"/>
      <c r="E20621" s="782"/>
      <c r="F20621" s="782"/>
      <c r="G20621" s="782"/>
    </row>
    <row r="20622" spans="2:7" ht="15" customHeight="1" x14ac:dyDescent="0.25">
      <c r="B20622" s="782"/>
      <c r="C20622" s="782"/>
      <c r="D20622" s="782"/>
      <c r="E20622" s="782"/>
      <c r="F20622" s="782"/>
      <c r="G20622" s="782"/>
    </row>
    <row r="20623" spans="2:7" ht="15" customHeight="1" x14ac:dyDescent="0.25">
      <c r="B20623" s="782"/>
      <c r="C20623" s="782"/>
      <c r="D20623" s="782"/>
      <c r="E20623" s="782"/>
      <c r="F20623" s="782"/>
      <c r="G20623" s="782"/>
    </row>
    <row r="20624" spans="2:7" ht="15" customHeight="1" x14ac:dyDescent="0.25">
      <c r="B20624" s="782"/>
      <c r="C20624" s="782"/>
      <c r="D20624" s="782"/>
      <c r="E20624" s="782"/>
      <c r="F20624" s="782"/>
      <c r="G20624" s="782"/>
    </row>
    <row r="20625" spans="2:7" ht="15" customHeight="1" x14ac:dyDescent="0.25">
      <c r="B20625" s="782"/>
      <c r="C20625" s="782"/>
      <c r="D20625" s="782"/>
      <c r="E20625" s="782"/>
      <c r="F20625" s="782"/>
      <c r="G20625" s="782"/>
    </row>
    <row r="20626" spans="2:7" ht="15" customHeight="1" x14ac:dyDescent="0.25">
      <c r="B20626" s="782"/>
      <c r="C20626" s="782"/>
      <c r="D20626" s="782"/>
      <c r="E20626" s="782"/>
      <c r="F20626" s="782"/>
      <c r="G20626" s="782"/>
    </row>
    <row r="20627" spans="2:7" ht="15" customHeight="1" x14ac:dyDescent="0.25">
      <c r="B20627" s="782"/>
      <c r="C20627" s="782"/>
      <c r="D20627" s="782"/>
      <c r="E20627" s="782"/>
      <c r="F20627" s="782"/>
      <c r="G20627" s="782"/>
    </row>
    <row r="20628" spans="2:7" ht="15" customHeight="1" x14ac:dyDescent="0.25">
      <c r="B20628" s="782"/>
      <c r="C20628" s="782"/>
      <c r="D20628" s="782"/>
      <c r="E20628" s="782"/>
      <c r="F20628" s="782"/>
      <c r="G20628" s="782"/>
    </row>
    <row r="20629" spans="2:7" ht="15" customHeight="1" x14ac:dyDescent="0.25">
      <c r="B20629" s="782"/>
      <c r="C20629" s="782"/>
      <c r="D20629" s="782"/>
      <c r="E20629" s="782"/>
      <c r="F20629" s="782"/>
      <c r="G20629" s="782"/>
    </row>
    <row r="20630" spans="2:7" ht="15" customHeight="1" x14ac:dyDescent="0.25">
      <c r="B20630" s="782"/>
      <c r="C20630" s="782"/>
      <c r="D20630" s="782"/>
      <c r="E20630" s="782"/>
      <c r="F20630" s="782"/>
      <c r="G20630" s="782"/>
    </row>
    <row r="20631" spans="2:7" ht="15" customHeight="1" x14ac:dyDescent="0.25">
      <c r="B20631" s="782"/>
      <c r="C20631" s="782"/>
      <c r="D20631" s="782"/>
      <c r="E20631" s="782"/>
      <c r="F20631" s="782"/>
      <c r="G20631" s="782"/>
    </row>
    <row r="20632" spans="2:7" ht="15" customHeight="1" x14ac:dyDescent="0.25">
      <c r="B20632" s="782"/>
      <c r="C20632" s="782"/>
      <c r="D20632" s="782"/>
      <c r="E20632" s="782"/>
      <c r="F20632" s="782"/>
      <c r="G20632" s="782"/>
    </row>
    <row r="20633" spans="2:7" ht="15" customHeight="1" x14ac:dyDescent="0.25">
      <c r="B20633" s="782"/>
      <c r="C20633" s="782"/>
      <c r="D20633" s="782"/>
      <c r="E20633" s="782"/>
      <c r="F20633" s="782"/>
      <c r="G20633" s="782"/>
    </row>
    <row r="20634" spans="2:7" ht="15" customHeight="1" x14ac:dyDescent="0.25">
      <c r="B20634" s="782"/>
      <c r="C20634" s="782"/>
      <c r="D20634" s="782"/>
      <c r="E20634" s="782"/>
      <c r="F20634" s="782"/>
      <c r="G20634" s="782"/>
    </row>
    <row r="20635" spans="2:7" ht="15" customHeight="1" x14ac:dyDescent="0.25">
      <c r="B20635" s="782"/>
      <c r="C20635" s="782"/>
      <c r="D20635" s="782"/>
      <c r="E20635" s="782"/>
      <c r="F20635" s="782"/>
      <c r="G20635" s="782"/>
    </row>
    <row r="20636" spans="2:7" ht="15" customHeight="1" x14ac:dyDescent="0.25">
      <c r="B20636" s="782"/>
      <c r="C20636" s="782"/>
      <c r="D20636" s="782"/>
      <c r="E20636" s="782"/>
      <c r="F20636" s="782"/>
      <c r="G20636" s="782"/>
    </row>
    <row r="20637" spans="2:7" ht="15" customHeight="1" x14ac:dyDescent="0.25">
      <c r="B20637" s="782"/>
      <c r="C20637" s="782"/>
      <c r="D20637" s="782"/>
      <c r="E20637" s="782"/>
      <c r="F20637" s="782"/>
      <c r="G20637" s="782"/>
    </row>
    <row r="20638" spans="2:7" ht="15" customHeight="1" x14ac:dyDescent="0.25">
      <c r="B20638" s="782"/>
      <c r="C20638" s="782"/>
      <c r="D20638" s="782"/>
      <c r="E20638" s="782"/>
      <c r="F20638" s="782"/>
      <c r="G20638" s="782"/>
    </row>
    <row r="20639" spans="2:7" ht="15" customHeight="1" x14ac:dyDescent="0.25">
      <c r="B20639" s="782"/>
      <c r="C20639" s="782"/>
      <c r="D20639" s="782"/>
      <c r="E20639" s="782"/>
      <c r="F20639" s="782"/>
      <c r="G20639" s="782"/>
    </row>
    <row r="20640" spans="2:7" ht="15" customHeight="1" x14ac:dyDescent="0.25">
      <c r="B20640" s="782"/>
      <c r="C20640" s="782"/>
      <c r="D20640" s="782"/>
      <c r="E20640" s="782"/>
      <c r="F20640" s="782"/>
      <c r="G20640" s="782"/>
    </row>
    <row r="20641" spans="2:7" ht="15" customHeight="1" x14ac:dyDescent="0.25">
      <c r="B20641" s="782"/>
      <c r="C20641" s="782"/>
      <c r="D20641" s="782"/>
      <c r="E20641" s="782"/>
      <c r="F20641" s="782"/>
      <c r="G20641" s="782"/>
    </row>
    <row r="20642" spans="2:7" ht="15" customHeight="1" x14ac:dyDescent="0.25">
      <c r="B20642" s="782"/>
      <c r="C20642" s="782"/>
      <c r="D20642" s="782"/>
      <c r="E20642" s="782"/>
      <c r="F20642" s="782"/>
      <c r="G20642" s="782"/>
    </row>
    <row r="20643" spans="2:7" ht="15" customHeight="1" x14ac:dyDescent="0.25">
      <c r="B20643" s="782"/>
      <c r="C20643" s="782"/>
      <c r="D20643" s="782"/>
      <c r="E20643" s="782"/>
      <c r="F20643" s="782"/>
      <c r="G20643" s="782"/>
    </row>
    <row r="20644" spans="2:7" ht="15" customHeight="1" x14ac:dyDescent="0.25">
      <c r="B20644" s="782"/>
      <c r="C20644" s="782"/>
      <c r="D20644" s="782"/>
      <c r="E20644" s="782"/>
      <c r="F20644" s="782"/>
      <c r="G20644" s="782"/>
    </row>
    <row r="20645" spans="2:7" ht="15" customHeight="1" x14ac:dyDescent="0.25">
      <c r="B20645" s="782"/>
      <c r="C20645" s="782"/>
      <c r="D20645" s="782"/>
      <c r="E20645" s="782"/>
      <c r="F20645" s="782"/>
      <c r="G20645" s="782"/>
    </row>
    <row r="20646" spans="2:7" ht="15" customHeight="1" x14ac:dyDescent="0.25">
      <c r="B20646" s="782"/>
      <c r="C20646" s="782"/>
      <c r="D20646" s="782"/>
      <c r="E20646" s="782"/>
      <c r="F20646" s="782"/>
      <c r="G20646" s="782"/>
    </row>
    <row r="20647" spans="2:7" ht="15" customHeight="1" x14ac:dyDescent="0.25">
      <c r="B20647" s="782"/>
      <c r="C20647" s="782"/>
      <c r="D20647" s="782"/>
      <c r="E20647" s="782"/>
      <c r="F20647" s="782"/>
      <c r="G20647" s="782"/>
    </row>
    <row r="20648" spans="2:7" ht="15" customHeight="1" x14ac:dyDescent="0.25">
      <c r="B20648" s="782"/>
      <c r="C20648" s="782"/>
      <c r="D20648" s="782"/>
      <c r="E20648" s="782"/>
      <c r="F20648" s="782"/>
      <c r="G20648" s="782"/>
    </row>
    <row r="20649" spans="2:7" ht="15" customHeight="1" x14ac:dyDescent="0.25">
      <c r="B20649" s="782"/>
      <c r="C20649" s="782"/>
      <c r="D20649" s="782"/>
      <c r="E20649" s="782"/>
      <c r="F20649" s="782"/>
      <c r="G20649" s="782"/>
    </row>
    <row r="20650" spans="2:7" ht="15" customHeight="1" x14ac:dyDescent="0.25">
      <c r="B20650" s="782"/>
      <c r="C20650" s="782"/>
      <c r="D20650" s="782"/>
      <c r="E20650" s="782"/>
      <c r="F20650" s="782"/>
      <c r="G20650" s="782"/>
    </row>
    <row r="20651" spans="2:7" ht="15" customHeight="1" x14ac:dyDescent="0.25">
      <c r="B20651" s="782"/>
      <c r="C20651" s="782"/>
      <c r="D20651" s="782"/>
      <c r="E20651" s="782"/>
      <c r="F20651" s="782"/>
      <c r="G20651" s="782"/>
    </row>
    <row r="20652" spans="2:7" ht="15" customHeight="1" x14ac:dyDescent="0.25">
      <c r="B20652" s="782"/>
      <c r="C20652" s="782"/>
      <c r="D20652" s="782"/>
      <c r="E20652" s="782"/>
      <c r="F20652" s="782"/>
      <c r="G20652" s="782"/>
    </row>
    <row r="20653" spans="2:7" ht="15" customHeight="1" x14ac:dyDescent="0.25">
      <c r="B20653" s="782"/>
      <c r="C20653" s="782"/>
      <c r="D20653" s="782"/>
      <c r="E20653" s="782"/>
      <c r="F20653" s="782"/>
      <c r="G20653" s="782"/>
    </row>
    <row r="20654" spans="2:7" ht="15" customHeight="1" x14ac:dyDescent="0.25">
      <c r="B20654" s="782"/>
      <c r="C20654" s="782"/>
      <c r="D20654" s="782"/>
      <c r="E20654" s="782"/>
      <c r="F20654" s="782"/>
      <c r="G20654" s="782"/>
    </row>
    <row r="20655" spans="2:7" ht="15" customHeight="1" x14ac:dyDescent="0.25">
      <c r="B20655" s="782"/>
      <c r="C20655" s="782"/>
      <c r="D20655" s="782"/>
      <c r="E20655" s="782"/>
      <c r="F20655" s="782"/>
      <c r="G20655" s="782"/>
    </row>
    <row r="20656" spans="2:7" ht="15" customHeight="1" x14ac:dyDescent="0.25">
      <c r="B20656" s="782"/>
      <c r="C20656" s="782"/>
      <c r="D20656" s="782"/>
      <c r="E20656" s="782"/>
      <c r="F20656" s="782"/>
      <c r="G20656" s="782"/>
    </row>
    <row r="20657" spans="2:7" ht="15" customHeight="1" x14ac:dyDescent="0.25">
      <c r="B20657" s="782"/>
      <c r="C20657" s="782"/>
      <c r="D20657" s="782"/>
      <c r="E20657" s="782"/>
      <c r="F20657" s="782"/>
      <c r="G20657" s="782"/>
    </row>
    <row r="20658" spans="2:7" ht="15" customHeight="1" x14ac:dyDescent="0.25">
      <c r="B20658" s="782"/>
      <c r="C20658" s="782"/>
      <c r="D20658" s="782"/>
      <c r="E20658" s="782"/>
      <c r="F20658" s="782"/>
      <c r="G20658" s="782"/>
    </row>
    <row r="20659" spans="2:7" ht="15" customHeight="1" x14ac:dyDescent="0.25">
      <c r="B20659" s="782"/>
      <c r="C20659" s="782"/>
      <c r="D20659" s="782"/>
      <c r="E20659" s="782"/>
      <c r="F20659" s="782"/>
      <c r="G20659" s="782"/>
    </row>
    <row r="20660" spans="2:7" ht="15" customHeight="1" x14ac:dyDescent="0.25">
      <c r="B20660" s="782"/>
      <c r="C20660" s="782"/>
      <c r="D20660" s="782"/>
      <c r="E20660" s="782"/>
      <c r="F20660" s="782"/>
      <c r="G20660" s="782"/>
    </row>
    <row r="20661" spans="2:7" ht="15" customHeight="1" x14ac:dyDescent="0.25">
      <c r="B20661" s="782"/>
      <c r="C20661" s="782"/>
      <c r="D20661" s="782"/>
      <c r="E20661" s="782"/>
      <c r="F20661" s="782"/>
      <c r="G20661" s="782"/>
    </row>
    <row r="20662" spans="2:7" ht="15" customHeight="1" x14ac:dyDescent="0.25">
      <c r="B20662" s="782"/>
      <c r="C20662" s="782"/>
      <c r="D20662" s="782"/>
      <c r="E20662" s="782"/>
      <c r="F20662" s="782"/>
      <c r="G20662" s="782"/>
    </row>
    <row r="20663" spans="2:7" ht="15" customHeight="1" x14ac:dyDescent="0.25">
      <c r="B20663" s="782"/>
      <c r="C20663" s="782"/>
      <c r="D20663" s="782"/>
      <c r="E20663" s="782"/>
      <c r="F20663" s="782"/>
      <c r="G20663" s="782"/>
    </row>
    <row r="20664" spans="2:7" ht="15" customHeight="1" x14ac:dyDescent="0.25">
      <c r="B20664" s="782"/>
      <c r="C20664" s="782"/>
      <c r="D20664" s="782"/>
      <c r="E20664" s="782"/>
      <c r="F20664" s="782"/>
      <c r="G20664" s="782"/>
    </row>
    <row r="20665" spans="2:7" ht="15" customHeight="1" x14ac:dyDescent="0.25">
      <c r="B20665" s="782"/>
      <c r="C20665" s="782"/>
      <c r="D20665" s="782"/>
      <c r="E20665" s="782"/>
      <c r="F20665" s="782"/>
      <c r="G20665" s="782"/>
    </row>
    <row r="20666" spans="2:7" ht="15" customHeight="1" x14ac:dyDescent="0.25">
      <c r="B20666" s="782"/>
      <c r="C20666" s="782"/>
      <c r="D20666" s="782"/>
      <c r="E20666" s="782"/>
      <c r="F20666" s="782"/>
      <c r="G20666" s="782"/>
    </row>
    <row r="20667" spans="2:7" ht="15" customHeight="1" x14ac:dyDescent="0.25">
      <c r="B20667" s="782"/>
      <c r="C20667" s="782"/>
      <c r="D20667" s="782"/>
      <c r="E20667" s="782"/>
      <c r="F20667" s="782"/>
      <c r="G20667" s="782"/>
    </row>
    <row r="20668" spans="2:7" ht="15" customHeight="1" x14ac:dyDescent="0.25">
      <c r="B20668" s="782"/>
      <c r="C20668" s="782"/>
      <c r="D20668" s="782"/>
      <c r="E20668" s="782"/>
      <c r="F20668" s="782"/>
      <c r="G20668" s="782"/>
    </row>
    <row r="20669" spans="2:7" ht="15" customHeight="1" x14ac:dyDescent="0.25">
      <c r="B20669" s="782"/>
      <c r="C20669" s="782"/>
      <c r="D20669" s="782"/>
      <c r="E20669" s="782"/>
      <c r="F20669" s="782"/>
      <c r="G20669" s="782"/>
    </row>
    <row r="20670" spans="2:7" ht="15" customHeight="1" x14ac:dyDescent="0.25">
      <c r="B20670" s="782"/>
      <c r="C20670" s="782"/>
      <c r="D20670" s="782"/>
      <c r="E20670" s="782"/>
      <c r="F20670" s="782"/>
      <c r="G20670" s="782"/>
    </row>
    <row r="20671" spans="2:7" ht="15" customHeight="1" x14ac:dyDescent="0.25">
      <c r="B20671" s="782"/>
      <c r="C20671" s="782"/>
      <c r="D20671" s="782"/>
      <c r="E20671" s="782"/>
      <c r="F20671" s="782"/>
      <c r="G20671" s="782"/>
    </row>
    <row r="20672" spans="2:7" ht="15" customHeight="1" x14ac:dyDescent="0.25">
      <c r="B20672" s="782"/>
      <c r="C20672" s="782"/>
      <c r="D20672" s="782"/>
      <c r="E20672" s="782"/>
      <c r="F20672" s="782"/>
      <c r="G20672" s="782"/>
    </row>
    <row r="20673" spans="2:7" ht="15" customHeight="1" x14ac:dyDescent="0.25">
      <c r="B20673" s="782"/>
      <c r="C20673" s="782"/>
      <c r="D20673" s="782"/>
      <c r="E20673" s="782"/>
      <c r="F20673" s="782"/>
      <c r="G20673" s="782"/>
    </row>
    <row r="20674" spans="2:7" ht="15" customHeight="1" x14ac:dyDescent="0.25">
      <c r="B20674" s="782"/>
      <c r="C20674" s="782"/>
      <c r="D20674" s="782"/>
      <c r="E20674" s="782"/>
      <c r="F20674" s="782"/>
      <c r="G20674" s="782"/>
    </row>
    <row r="20675" spans="2:7" ht="15" customHeight="1" x14ac:dyDescent="0.25">
      <c r="B20675" s="782"/>
      <c r="C20675" s="782"/>
      <c r="D20675" s="782"/>
      <c r="E20675" s="782"/>
      <c r="F20675" s="782"/>
      <c r="G20675" s="782"/>
    </row>
    <row r="20676" spans="2:7" ht="15" customHeight="1" x14ac:dyDescent="0.25">
      <c r="B20676" s="782"/>
      <c r="C20676" s="782"/>
      <c r="D20676" s="782"/>
      <c r="E20676" s="782"/>
      <c r="F20676" s="782"/>
      <c r="G20676" s="782"/>
    </row>
    <row r="20677" spans="2:7" ht="15" customHeight="1" x14ac:dyDescent="0.25">
      <c r="B20677" s="782"/>
      <c r="C20677" s="782"/>
      <c r="D20677" s="782"/>
      <c r="E20677" s="782"/>
      <c r="F20677" s="782"/>
      <c r="G20677" s="782"/>
    </row>
    <row r="20678" spans="2:7" ht="15" customHeight="1" x14ac:dyDescent="0.25">
      <c r="B20678" s="782"/>
      <c r="C20678" s="782"/>
      <c r="D20678" s="782"/>
      <c r="E20678" s="782"/>
      <c r="F20678" s="782"/>
      <c r="G20678" s="782"/>
    </row>
    <row r="20679" spans="2:7" ht="15" customHeight="1" x14ac:dyDescent="0.25">
      <c r="B20679" s="782"/>
      <c r="C20679" s="782"/>
      <c r="D20679" s="782"/>
      <c r="E20679" s="782"/>
      <c r="F20679" s="782"/>
      <c r="G20679" s="782"/>
    </row>
    <row r="20680" spans="2:7" ht="15" customHeight="1" x14ac:dyDescent="0.25">
      <c r="B20680" s="782"/>
      <c r="C20680" s="782"/>
      <c r="D20680" s="782"/>
      <c r="E20680" s="782"/>
      <c r="F20680" s="782"/>
      <c r="G20680" s="782"/>
    </row>
    <row r="20681" spans="2:7" ht="15" customHeight="1" x14ac:dyDescent="0.25">
      <c r="B20681" s="782"/>
      <c r="C20681" s="782"/>
      <c r="D20681" s="782"/>
      <c r="E20681" s="782"/>
      <c r="F20681" s="782"/>
      <c r="G20681" s="782"/>
    </row>
    <row r="20682" spans="2:7" ht="15" customHeight="1" x14ac:dyDescent="0.25">
      <c r="B20682" s="782"/>
      <c r="C20682" s="782"/>
      <c r="D20682" s="782"/>
      <c r="E20682" s="782"/>
      <c r="F20682" s="782"/>
      <c r="G20682" s="782"/>
    </row>
    <row r="20683" spans="2:7" ht="15" customHeight="1" x14ac:dyDescent="0.25">
      <c r="B20683" s="782"/>
      <c r="C20683" s="782"/>
      <c r="D20683" s="782"/>
      <c r="E20683" s="782"/>
      <c r="F20683" s="782"/>
      <c r="G20683" s="782"/>
    </row>
    <row r="20684" spans="2:7" ht="15" customHeight="1" x14ac:dyDescent="0.25">
      <c r="B20684" s="782"/>
      <c r="C20684" s="782"/>
      <c r="D20684" s="782"/>
      <c r="E20684" s="782"/>
      <c r="F20684" s="782"/>
      <c r="G20684" s="782"/>
    </row>
    <row r="20685" spans="2:7" ht="15" customHeight="1" x14ac:dyDescent="0.25">
      <c r="B20685" s="782"/>
      <c r="C20685" s="782"/>
      <c r="D20685" s="782"/>
      <c r="E20685" s="782"/>
      <c r="F20685" s="782"/>
      <c r="G20685" s="782"/>
    </row>
    <row r="20686" spans="2:7" ht="15" customHeight="1" x14ac:dyDescent="0.25">
      <c r="B20686" s="782"/>
      <c r="C20686" s="782"/>
      <c r="D20686" s="782"/>
      <c r="E20686" s="782"/>
      <c r="F20686" s="782"/>
      <c r="G20686" s="782"/>
    </row>
    <row r="20687" spans="2:7" ht="15" customHeight="1" x14ac:dyDescent="0.25">
      <c r="B20687" s="782"/>
      <c r="C20687" s="782"/>
      <c r="D20687" s="782"/>
      <c r="E20687" s="782"/>
      <c r="F20687" s="782"/>
      <c r="G20687" s="782"/>
    </row>
    <row r="20688" spans="2:7" ht="15" customHeight="1" x14ac:dyDescent="0.25">
      <c r="B20688" s="782"/>
      <c r="C20688" s="782"/>
      <c r="D20688" s="782"/>
      <c r="E20688" s="782"/>
      <c r="F20688" s="782"/>
      <c r="G20688" s="782"/>
    </row>
    <row r="20689" spans="2:7" ht="15" customHeight="1" x14ac:dyDescent="0.25">
      <c r="B20689" s="782"/>
      <c r="C20689" s="782"/>
      <c r="D20689" s="782"/>
      <c r="E20689" s="782"/>
      <c r="F20689" s="782"/>
      <c r="G20689" s="782"/>
    </row>
    <row r="20690" spans="2:7" ht="15" customHeight="1" x14ac:dyDescent="0.25">
      <c r="B20690" s="782"/>
      <c r="C20690" s="782"/>
      <c r="D20690" s="782"/>
      <c r="E20690" s="782"/>
      <c r="F20690" s="782"/>
      <c r="G20690" s="782"/>
    </row>
    <row r="20691" spans="2:7" ht="15" customHeight="1" x14ac:dyDescent="0.25">
      <c r="B20691" s="782"/>
      <c r="C20691" s="782"/>
      <c r="D20691" s="782"/>
      <c r="E20691" s="782"/>
      <c r="F20691" s="782"/>
      <c r="G20691" s="782"/>
    </row>
    <row r="20692" spans="2:7" ht="15" customHeight="1" x14ac:dyDescent="0.25">
      <c r="B20692" s="782"/>
      <c r="C20692" s="782"/>
      <c r="D20692" s="782"/>
      <c r="E20692" s="782"/>
      <c r="F20692" s="782"/>
      <c r="G20692" s="782"/>
    </row>
    <row r="20693" spans="2:7" ht="15" customHeight="1" x14ac:dyDescent="0.25">
      <c r="B20693" s="782"/>
      <c r="C20693" s="782"/>
      <c r="D20693" s="782"/>
      <c r="E20693" s="782"/>
      <c r="F20693" s="782"/>
      <c r="G20693" s="782"/>
    </row>
    <row r="20694" spans="2:7" ht="15" customHeight="1" x14ac:dyDescent="0.25">
      <c r="B20694" s="782"/>
      <c r="C20694" s="782"/>
      <c r="D20694" s="782"/>
      <c r="E20694" s="782"/>
      <c r="F20694" s="782"/>
      <c r="G20694" s="782"/>
    </row>
    <row r="20695" spans="2:7" ht="15" customHeight="1" x14ac:dyDescent="0.25">
      <c r="B20695" s="782"/>
      <c r="C20695" s="782"/>
      <c r="D20695" s="782"/>
      <c r="E20695" s="782"/>
      <c r="F20695" s="782"/>
      <c r="G20695" s="782"/>
    </row>
    <row r="20696" spans="2:7" ht="15" customHeight="1" x14ac:dyDescent="0.25">
      <c r="B20696" s="782"/>
      <c r="C20696" s="782"/>
      <c r="D20696" s="782"/>
      <c r="E20696" s="782"/>
      <c r="F20696" s="782"/>
      <c r="G20696" s="782"/>
    </row>
    <row r="20697" spans="2:7" ht="15" customHeight="1" x14ac:dyDescent="0.25">
      <c r="B20697" s="782"/>
      <c r="C20697" s="782"/>
      <c r="D20697" s="782"/>
      <c r="E20697" s="782"/>
      <c r="F20697" s="782"/>
      <c r="G20697" s="782"/>
    </row>
    <row r="20698" spans="2:7" ht="15" customHeight="1" x14ac:dyDescent="0.25">
      <c r="B20698" s="782"/>
      <c r="C20698" s="782"/>
      <c r="D20698" s="782"/>
      <c r="E20698" s="782"/>
      <c r="F20698" s="782"/>
      <c r="G20698" s="782"/>
    </row>
    <row r="20699" spans="2:7" ht="15" customHeight="1" x14ac:dyDescent="0.25">
      <c r="B20699" s="782"/>
      <c r="C20699" s="782"/>
      <c r="D20699" s="782"/>
      <c r="E20699" s="782"/>
      <c r="F20699" s="782"/>
      <c r="G20699" s="782"/>
    </row>
    <row r="20700" spans="2:7" ht="15" customHeight="1" x14ac:dyDescent="0.25">
      <c r="B20700" s="782"/>
      <c r="C20700" s="782"/>
      <c r="D20700" s="782"/>
      <c r="E20700" s="782"/>
      <c r="F20700" s="782"/>
      <c r="G20700" s="782"/>
    </row>
    <row r="20701" spans="2:7" ht="15" customHeight="1" x14ac:dyDescent="0.25">
      <c r="B20701" s="782"/>
      <c r="C20701" s="782"/>
      <c r="D20701" s="782"/>
      <c r="E20701" s="782"/>
      <c r="F20701" s="782"/>
      <c r="G20701" s="782"/>
    </row>
    <row r="20702" spans="2:7" ht="15" customHeight="1" x14ac:dyDescent="0.25">
      <c r="B20702" s="782"/>
      <c r="C20702" s="782"/>
      <c r="D20702" s="782"/>
      <c r="E20702" s="782"/>
      <c r="F20702" s="782"/>
      <c r="G20702" s="782"/>
    </row>
    <row r="20703" spans="2:7" ht="15" customHeight="1" x14ac:dyDescent="0.25">
      <c r="B20703" s="782"/>
      <c r="C20703" s="782"/>
      <c r="D20703" s="782"/>
      <c r="E20703" s="782"/>
      <c r="F20703" s="782"/>
      <c r="G20703" s="782"/>
    </row>
    <row r="20704" spans="2:7" ht="15" customHeight="1" x14ac:dyDescent="0.25">
      <c r="B20704" s="782"/>
      <c r="C20704" s="782"/>
      <c r="D20704" s="782"/>
      <c r="E20704" s="782"/>
      <c r="F20704" s="782"/>
      <c r="G20704" s="782"/>
    </row>
    <row r="20705" spans="2:7" ht="15" customHeight="1" x14ac:dyDescent="0.25">
      <c r="B20705" s="782"/>
      <c r="C20705" s="782"/>
      <c r="D20705" s="782"/>
      <c r="E20705" s="782"/>
      <c r="F20705" s="782"/>
      <c r="G20705" s="782"/>
    </row>
    <row r="20706" spans="2:7" ht="15" customHeight="1" x14ac:dyDescent="0.25">
      <c r="B20706" s="782"/>
      <c r="C20706" s="782"/>
      <c r="D20706" s="782"/>
      <c r="E20706" s="782"/>
      <c r="F20706" s="782"/>
      <c r="G20706" s="782"/>
    </row>
    <row r="20707" spans="2:7" ht="15" customHeight="1" x14ac:dyDescent="0.25">
      <c r="B20707" s="782"/>
      <c r="C20707" s="782"/>
      <c r="D20707" s="782"/>
      <c r="E20707" s="782"/>
      <c r="F20707" s="782"/>
      <c r="G20707" s="782"/>
    </row>
    <row r="20708" spans="2:7" ht="15" customHeight="1" x14ac:dyDescent="0.25">
      <c r="B20708" s="782"/>
      <c r="C20708" s="782"/>
      <c r="D20708" s="782"/>
      <c r="E20708" s="782"/>
      <c r="F20708" s="782"/>
      <c r="G20708" s="782"/>
    </row>
    <row r="20709" spans="2:7" ht="15" customHeight="1" x14ac:dyDescent="0.25">
      <c r="B20709" s="782"/>
      <c r="C20709" s="782"/>
      <c r="D20709" s="782"/>
      <c r="E20709" s="782"/>
      <c r="F20709" s="782"/>
      <c r="G20709" s="782"/>
    </row>
    <row r="20710" spans="2:7" ht="15" customHeight="1" x14ac:dyDescent="0.25">
      <c r="B20710" s="782"/>
      <c r="C20710" s="782"/>
      <c r="D20710" s="782"/>
      <c r="E20710" s="782"/>
      <c r="F20710" s="782"/>
      <c r="G20710" s="782"/>
    </row>
    <row r="20711" spans="2:7" ht="15" customHeight="1" x14ac:dyDescent="0.25">
      <c r="B20711" s="782"/>
      <c r="C20711" s="782"/>
      <c r="D20711" s="782"/>
      <c r="E20711" s="782"/>
      <c r="F20711" s="782"/>
      <c r="G20711" s="782"/>
    </row>
    <row r="20712" spans="2:7" ht="15" customHeight="1" x14ac:dyDescent="0.25">
      <c r="B20712" s="782"/>
      <c r="C20712" s="782"/>
      <c r="D20712" s="782"/>
      <c r="E20712" s="782"/>
      <c r="F20712" s="782"/>
      <c r="G20712" s="782"/>
    </row>
    <row r="20713" spans="2:7" ht="15" customHeight="1" x14ac:dyDescent="0.25">
      <c r="B20713" s="782"/>
      <c r="C20713" s="782"/>
      <c r="D20713" s="782"/>
      <c r="E20713" s="782"/>
      <c r="F20713" s="782"/>
      <c r="G20713" s="782"/>
    </row>
    <row r="20714" spans="2:7" ht="15" customHeight="1" x14ac:dyDescent="0.25">
      <c r="B20714" s="782"/>
      <c r="C20714" s="782"/>
      <c r="D20714" s="782"/>
      <c r="E20714" s="782"/>
      <c r="F20714" s="782"/>
      <c r="G20714" s="782"/>
    </row>
    <row r="20715" spans="2:7" ht="15" customHeight="1" x14ac:dyDescent="0.25">
      <c r="B20715" s="782"/>
      <c r="C20715" s="782"/>
      <c r="D20715" s="782"/>
      <c r="E20715" s="782"/>
      <c r="F20715" s="782"/>
      <c r="G20715" s="782"/>
    </row>
    <row r="20716" spans="2:7" ht="15" customHeight="1" x14ac:dyDescent="0.25">
      <c r="B20716" s="782"/>
      <c r="C20716" s="782"/>
      <c r="D20716" s="782"/>
      <c r="E20716" s="782"/>
      <c r="F20716" s="782"/>
      <c r="G20716" s="782"/>
    </row>
    <row r="20717" spans="2:7" ht="15" customHeight="1" x14ac:dyDescent="0.25">
      <c r="B20717" s="782"/>
      <c r="C20717" s="782"/>
      <c r="D20717" s="782"/>
      <c r="E20717" s="782"/>
      <c r="F20717" s="782"/>
      <c r="G20717" s="782"/>
    </row>
    <row r="20718" spans="2:7" ht="15" customHeight="1" x14ac:dyDescent="0.25">
      <c r="B20718" s="782"/>
      <c r="C20718" s="782"/>
      <c r="D20718" s="782"/>
      <c r="E20718" s="782"/>
      <c r="F20718" s="782"/>
      <c r="G20718" s="782"/>
    </row>
    <row r="20719" spans="2:7" ht="15" customHeight="1" x14ac:dyDescent="0.25">
      <c r="B20719" s="782"/>
      <c r="C20719" s="782"/>
      <c r="D20719" s="782"/>
      <c r="E20719" s="782"/>
      <c r="F20719" s="782"/>
      <c r="G20719" s="782"/>
    </row>
    <row r="20720" spans="2:7" ht="15" customHeight="1" x14ac:dyDescent="0.25">
      <c r="B20720" s="782"/>
      <c r="C20720" s="782"/>
      <c r="D20720" s="782"/>
      <c r="E20720" s="782"/>
      <c r="F20720" s="782"/>
      <c r="G20720" s="782"/>
    </row>
    <row r="20721" spans="2:7" ht="15" customHeight="1" x14ac:dyDescent="0.25">
      <c r="B20721" s="782"/>
      <c r="C20721" s="782"/>
      <c r="D20721" s="782"/>
      <c r="E20721" s="782"/>
      <c r="F20721" s="782"/>
      <c r="G20721" s="782"/>
    </row>
    <row r="20722" spans="2:7" ht="15" customHeight="1" x14ac:dyDescent="0.25">
      <c r="B20722" s="782"/>
      <c r="C20722" s="782"/>
      <c r="D20722" s="782"/>
      <c r="E20722" s="782"/>
      <c r="F20722" s="782"/>
      <c r="G20722" s="782"/>
    </row>
    <row r="20723" spans="2:7" ht="15" customHeight="1" x14ac:dyDescent="0.25">
      <c r="B20723" s="782"/>
      <c r="C20723" s="782"/>
      <c r="D20723" s="782"/>
      <c r="E20723" s="782"/>
      <c r="F20723" s="782"/>
      <c r="G20723" s="782"/>
    </row>
    <row r="20724" spans="2:7" ht="15" customHeight="1" x14ac:dyDescent="0.25">
      <c r="B20724" s="782"/>
      <c r="C20724" s="782"/>
      <c r="D20724" s="782"/>
      <c r="E20724" s="782"/>
      <c r="F20724" s="782"/>
      <c r="G20724" s="782"/>
    </row>
    <row r="20725" spans="2:7" ht="15" customHeight="1" x14ac:dyDescent="0.25">
      <c r="B20725" s="782"/>
      <c r="C20725" s="782"/>
      <c r="D20725" s="782"/>
      <c r="E20725" s="782"/>
      <c r="F20725" s="782"/>
      <c r="G20725" s="782"/>
    </row>
    <row r="20726" spans="2:7" ht="15" customHeight="1" x14ac:dyDescent="0.25">
      <c r="B20726" s="782"/>
      <c r="C20726" s="782"/>
      <c r="D20726" s="782"/>
      <c r="E20726" s="782"/>
      <c r="F20726" s="782"/>
      <c r="G20726" s="782"/>
    </row>
    <row r="20727" spans="2:7" ht="15" customHeight="1" x14ac:dyDescent="0.25">
      <c r="B20727" s="782"/>
      <c r="C20727" s="782"/>
      <c r="D20727" s="782"/>
      <c r="E20727" s="782"/>
      <c r="F20727" s="782"/>
      <c r="G20727" s="782"/>
    </row>
    <row r="20728" spans="2:7" ht="15" customHeight="1" x14ac:dyDescent="0.25">
      <c r="B20728" s="782"/>
      <c r="C20728" s="782"/>
      <c r="D20728" s="782"/>
      <c r="E20728" s="782"/>
      <c r="F20728" s="782"/>
      <c r="G20728" s="782"/>
    </row>
    <row r="20729" spans="2:7" ht="15" customHeight="1" x14ac:dyDescent="0.25">
      <c r="B20729" s="782"/>
      <c r="C20729" s="782"/>
      <c r="D20729" s="782"/>
      <c r="E20729" s="782"/>
      <c r="F20729" s="782"/>
      <c r="G20729" s="782"/>
    </row>
    <row r="20730" spans="2:7" ht="15" customHeight="1" x14ac:dyDescent="0.25">
      <c r="B20730" s="782"/>
      <c r="C20730" s="782"/>
      <c r="D20730" s="782"/>
      <c r="E20730" s="782"/>
      <c r="F20730" s="782"/>
      <c r="G20730" s="782"/>
    </row>
    <row r="20731" spans="2:7" ht="15" customHeight="1" x14ac:dyDescent="0.25">
      <c r="B20731" s="782"/>
      <c r="C20731" s="782"/>
      <c r="D20731" s="782"/>
      <c r="E20731" s="782"/>
      <c r="F20731" s="782"/>
      <c r="G20731" s="782"/>
    </row>
    <row r="20732" spans="2:7" ht="15" customHeight="1" x14ac:dyDescent="0.25">
      <c r="B20732" s="782"/>
      <c r="C20732" s="782"/>
      <c r="D20732" s="782"/>
      <c r="E20732" s="782"/>
      <c r="F20732" s="782"/>
      <c r="G20732" s="782"/>
    </row>
    <row r="20733" spans="2:7" ht="15" customHeight="1" x14ac:dyDescent="0.25">
      <c r="B20733" s="782"/>
      <c r="C20733" s="782"/>
      <c r="D20733" s="782"/>
      <c r="E20733" s="782"/>
      <c r="F20733" s="782"/>
      <c r="G20733" s="782"/>
    </row>
    <row r="20734" spans="2:7" ht="15" customHeight="1" x14ac:dyDescent="0.25">
      <c r="B20734" s="782"/>
      <c r="C20734" s="782"/>
      <c r="D20734" s="782"/>
      <c r="E20734" s="782"/>
      <c r="F20734" s="782"/>
      <c r="G20734" s="782"/>
    </row>
    <row r="20735" spans="2:7" ht="15" customHeight="1" x14ac:dyDescent="0.25">
      <c r="B20735" s="782"/>
      <c r="C20735" s="782"/>
      <c r="D20735" s="782"/>
      <c r="E20735" s="782"/>
      <c r="F20735" s="782"/>
      <c r="G20735" s="782"/>
    </row>
    <row r="20736" spans="2:7" ht="15" customHeight="1" x14ac:dyDescent="0.25">
      <c r="B20736" s="782"/>
      <c r="C20736" s="782"/>
      <c r="D20736" s="782"/>
      <c r="E20736" s="782"/>
      <c r="F20736" s="782"/>
      <c r="G20736" s="782"/>
    </row>
    <row r="20737" spans="2:7" ht="15" customHeight="1" x14ac:dyDescent="0.25">
      <c r="B20737" s="782"/>
      <c r="C20737" s="782"/>
      <c r="D20737" s="782"/>
      <c r="E20737" s="782"/>
      <c r="F20737" s="782"/>
      <c r="G20737" s="782"/>
    </row>
    <row r="20738" spans="2:7" ht="15" customHeight="1" x14ac:dyDescent="0.25">
      <c r="B20738" s="782"/>
      <c r="C20738" s="782"/>
      <c r="D20738" s="782"/>
      <c r="E20738" s="782"/>
      <c r="F20738" s="782"/>
      <c r="G20738" s="782"/>
    </row>
    <row r="20739" spans="2:7" ht="15" customHeight="1" x14ac:dyDescent="0.25">
      <c r="B20739" s="782"/>
      <c r="C20739" s="782"/>
      <c r="D20739" s="782"/>
      <c r="E20739" s="782"/>
      <c r="F20739" s="782"/>
      <c r="G20739" s="782"/>
    </row>
    <row r="20740" spans="2:7" ht="15" customHeight="1" x14ac:dyDescent="0.25">
      <c r="B20740" s="782"/>
      <c r="C20740" s="782"/>
      <c r="D20740" s="782"/>
      <c r="E20740" s="782"/>
      <c r="F20740" s="782"/>
      <c r="G20740" s="782"/>
    </row>
    <row r="20741" spans="2:7" ht="15" customHeight="1" x14ac:dyDescent="0.25">
      <c r="B20741" s="782"/>
      <c r="C20741" s="782"/>
      <c r="D20741" s="782"/>
      <c r="E20741" s="782"/>
      <c r="F20741" s="782"/>
      <c r="G20741" s="782"/>
    </row>
    <row r="20742" spans="2:7" ht="15" customHeight="1" x14ac:dyDescent="0.25">
      <c r="B20742" s="782"/>
      <c r="C20742" s="782"/>
      <c r="D20742" s="782"/>
      <c r="E20742" s="782"/>
      <c r="F20742" s="782"/>
      <c r="G20742" s="782"/>
    </row>
    <row r="20743" spans="2:7" ht="15" customHeight="1" x14ac:dyDescent="0.25">
      <c r="B20743" s="782"/>
      <c r="C20743" s="782"/>
      <c r="D20743" s="782"/>
      <c r="E20743" s="782"/>
      <c r="F20743" s="782"/>
      <c r="G20743" s="782"/>
    </row>
    <row r="20744" spans="2:7" ht="15" customHeight="1" x14ac:dyDescent="0.25">
      <c r="B20744" s="782"/>
      <c r="C20744" s="782"/>
      <c r="D20744" s="782"/>
      <c r="E20744" s="782"/>
      <c r="F20744" s="782"/>
      <c r="G20744" s="782"/>
    </row>
    <row r="20745" spans="2:7" ht="15" customHeight="1" x14ac:dyDescent="0.25">
      <c r="B20745" s="782"/>
      <c r="C20745" s="782"/>
      <c r="D20745" s="782"/>
      <c r="E20745" s="782"/>
      <c r="F20745" s="782"/>
      <c r="G20745" s="782"/>
    </row>
    <row r="20746" spans="2:7" ht="15" customHeight="1" x14ac:dyDescent="0.25">
      <c r="B20746" s="782"/>
      <c r="C20746" s="782"/>
      <c r="D20746" s="782"/>
      <c r="E20746" s="782"/>
      <c r="F20746" s="782"/>
      <c r="G20746" s="782"/>
    </row>
    <row r="20747" spans="2:7" ht="15" customHeight="1" x14ac:dyDescent="0.25">
      <c r="B20747" s="782"/>
      <c r="C20747" s="782"/>
      <c r="D20747" s="782"/>
      <c r="E20747" s="782"/>
      <c r="F20747" s="782"/>
      <c r="G20747" s="782"/>
    </row>
    <row r="20748" spans="2:7" ht="15" customHeight="1" x14ac:dyDescent="0.25">
      <c r="B20748" s="782"/>
      <c r="C20748" s="782"/>
      <c r="D20748" s="782"/>
      <c r="E20748" s="782"/>
      <c r="F20748" s="782"/>
      <c r="G20748" s="782"/>
    </row>
    <row r="20749" spans="2:7" ht="15" customHeight="1" x14ac:dyDescent="0.25">
      <c r="B20749" s="782"/>
      <c r="C20749" s="782"/>
      <c r="D20749" s="782"/>
      <c r="E20749" s="782"/>
      <c r="F20749" s="782"/>
      <c r="G20749" s="782"/>
    </row>
    <row r="20750" spans="2:7" ht="15" customHeight="1" x14ac:dyDescent="0.25">
      <c r="B20750" s="782"/>
      <c r="C20750" s="782"/>
      <c r="D20750" s="782"/>
      <c r="E20750" s="782"/>
      <c r="F20750" s="782"/>
      <c r="G20750" s="782"/>
    </row>
    <row r="20751" spans="2:7" ht="15" customHeight="1" x14ac:dyDescent="0.25">
      <c r="B20751" s="782"/>
      <c r="C20751" s="782"/>
      <c r="D20751" s="782"/>
      <c r="E20751" s="782"/>
      <c r="F20751" s="782"/>
      <c r="G20751" s="782"/>
    </row>
    <row r="20752" spans="2:7" ht="15" customHeight="1" x14ac:dyDescent="0.25">
      <c r="B20752" s="782"/>
      <c r="C20752" s="782"/>
      <c r="D20752" s="782"/>
      <c r="E20752" s="782"/>
      <c r="F20752" s="782"/>
      <c r="G20752" s="782"/>
    </row>
    <row r="20753" spans="2:7" ht="15" customHeight="1" x14ac:dyDescent="0.25">
      <c r="B20753" s="782"/>
      <c r="C20753" s="782"/>
      <c r="D20753" s="782"/>
      <c r="E20753" s="782"/>
      <c r="F20753" s="782"/>
      <c r="G20753" s="782"/>
    </row>
    <row r="20754" spans="2:7" ht="15" customHeight="1" x14ac:dyDescent="0.25">
      <c r="B20754" s="782"/>
      <c r="C20754" s="782"/>
      <c r="D20754" s="782"/>
      <c r="E20754" s="782"/>
      <c r="F20754" s="782"/>
      <c r="G20754" s="782"/>
    </row>
    <row r="20755" spans="2:7" ht="15" customHeight="1" x14ac:dyDescent="0.25">
      <c r="B20755" s="782"/>
      <c r="C20755" s="782"/>
      <c r="D20755" s="782"/>
      <c r="E20755" s="782"/>
      <c r="F20755" s="782"/>
      <c r="G20755" s="782"/>
    </row>
    <row r="20756" spans="2:7" ht="15" customHeight="1" x14ac:dyDescent="0.25">
      <c r="B20756" s="782"/>
      <c r="C20756" s="782"/>
      <c r="D20756" s="782"/>
      <c r="E20756" s="782"/>
      <c r="F20756" s="782"/>
      <c r="G20756" s="782"/>
    </row>
    <row r="20757" spans="2:7" ht="15" customHeight="1" x14ac:dyDescent="0.25">
      <c r="B20757" s="782"/>
      <c r="C20757" s="782"/>
      <c r="D20757" s="782"/>
      <c r="E20757" s="782"/>
      <c r="F20757" s="782"/>
      <c r="G20757" s="782"/>
    </row>
    <row r="20758" spans="2:7" ht="15" customHeight="1" x14ac:dyDescent="0.25">
      <c r="B20758" s="782"/>
      <c r="C20758" s="782"/>
      <c r="D20758" s="782"/>
      <c r="E20758" s="782"/>
      <c r="F20758" s="782"/>
      <c r="G20758" s="782"/>
    </row>
    <row r="20759" spans="2:7" ht="15" customHeight="1" x14ac:dyDescent="0.25">
      <c r="B20759" s="782"/>
      <c r="C20759" s="782"/>
      <c r="D20759" s="782"/>
      <c r="E20759" s="782"/>
      <c r="F20759" s="782"/>
      <c r="G20759" s="782"/>
    </row>
    <row r="20760" spans="2:7" ht="15" customHeight="1" x14ac:dyDescent="0.25">
      <c r="B20760" s="782"/>
      <c r="C20760" s="782"/>
      <c r="D20760" s="782"/>
      <c r="E20760" s="782"/>
      <c r="F20760" s="782"/>
      <c r="G20760" s="782"/>
    </row>
    <row r="20761" spans="2:7" ht="15" customHeight="1" x14ac:dyDescent="0.25">
      <c r="B20761" s="782"/>
      <c r="C20761" s="782"/>
      <c r="D20761" s="782"/>
      <c r="E20761" s="782"/>
      <c r="F20761" s="782"/>
      <c r="G20761" s="782"/>
    </row>
    <row r="20762" spans="2:7" ht="15" customHeight="1" x14ac:dyDescent="0.25">
      <c r="B20762" s="782"/>
      <c r="C20762" s="782"/>
      <c r="D20762" s="782"/>
      <c r="E20762" s="782"/>
      <c r="F20762" s="782"/>
      <c r="G20762" s="782"/>
    </row>
    <row r="20763" spans="2:7" ht="15" customHeight="1" x14ac:dyDescent="0.25">
      <c r="B20763" s="782"/>
      <c r="C20763" s="782"/>
      <c r="D20763" s="782"/>
      <c r="E20763" s="782"/>
      <c r="F20763" s="782"/>
      <c r="G20763" s="782"/>
    </row>
    <row r="20764" spans="2:7" ht="15" customHeight="1" x14ac:dyDescent="0.25">
      <c r="B20764" s="782"/>
      <c r="C20764" s="782"/>
      <c r="D20764" s="782"/>
      <c r="E20764" s="782"/>
      <c r="F20764" s="782"/>
      <c r="G20764" s="782"/>
    </row>
    <row r="20765" spans="2:7" ht="15" customHeight="1" x14ac:dyDescent="0.25">
      <c r="B20765" s="782"/>
      <c r="C20765" s="782"/>
      <c r="D20765" s="782"/>
      <c r="E20765" s="782"/>
      <c r="F20765" s="782"/>
      <c r="G20765" s="782"/>
    </row>
    <row r="20766" spans="2:7" ht="15" customHeight="1" x14ac:dyDescent="0.25">
      <c r="B20766" s="782"/>
      <c r="C20766" s="782"/>
      <c r="D20766" s="782"/>
      <c r="E20766" s="782"/>
      <c r="F20766" s="782"/>
      <c r="G20766" s="782"/>
    </row>
    <row r="20767" spans="2:7" ht="15" customHeight="1" x14ac:dyDescent="0.25">
      <c r="B20767" s="782"/>
      <c r="C20767" s="782"/>
      <c r="D20767" s="782"/>
      <c r="E20767" s="782"/>
      <c r="F20767" s="782"/>
      <c r="G20767" s="782"/>
    </row>
    <row r="20768" spans="2:7" ht="15" customHeight="1" x14ac:dyDescent="0.25">
      <c r="B20768" s="782"/>
      <c r="C20768" s="782"/>
      <c r="D20768" s="782"/>
      <c r="E20768" s="782"/>
      <c r="F20768" s="782"/>
      <c r="G20768" s="782"/>
    </row>
    <row r="20769" spans="2:7" ht="15" customHeight="1" x14ac:dyDescent="0.25">
      <c r="B20769" s="782"/>
      <c r="C20769" s="782"/>
      <c r="D20769" s="782"/>
      <c r="E20769" s="782"/>
      <c r="F20769" s="782"/>
      <c r="G20769" s="782"/>
    </row>
    <row r="20770" spans="2:7" ht="15" customHeight="1" x14ac:dyDescent="0.25">
      <c r="B20770" s="782"/>
      <c r="C20770" s="782"/>
      <c r="D20770" s="782"/>
      <c r="E20770" s="782"/>
      <c r="F20770" s="782"/>
      <c r="G20770" s="782"/>
    </row>
    <row r="20771" spans="2:7" ht="15" customHeight="1" x14ac:dyDescent="0.25">
      <c r="B20771" s="782"/>
      <c r="C20771" s="782"/>
      <c r="D20771" s="782"/>
      <c r="E20771" s="782"/>
      <c r="F20771" s="782"/>
      <c r="G20771" s="782"/>
    </row>
    <row r="20772" spans="2:7" ht="15" customHeight="1" x14ac:dyDescent="0.25">
      <c r="B20772" s="782"/>
      <c r="C20772" s="782"/>
      <c r="D20772" s="782"/>
      <c r="E20772" s="782"/>
      <c r="F20772" s="782"/>
      <c r="G20772" s="782"/>
    </row>
    <row r="20773" spans="2:7" ht="15" customHeight="1" x14ac:dyDescent="0.25">
      <c r="B20773" s="782"/>
      <c r="C20773" s="782"/>
      <c r="D20773" s="782"/>
      <c r="E20773" s="782"/>
      <c r="F20773" s="782"/>
      <c r="G20773" s="782"/>
    </row>
    <row r="20774" spans="2:7" ht="15" customHeight="1" x14ac:dyDescent="0.25">
      <c r="B20774" s="782"/>
      <c r="C20774" s="782"/>
      <c r="D20774" s="782"/>
      <c r="E20774" s="782"/>
      <c r="F20774" s="782"/>
      <c r="G20774" s="782"/>
    </row>
    <row r="20775" spans="2:7" ht="15" customHeight="1" x14ac:dyDescent="0.25">
      <c r="B20775" s="782"/>
      <c r="C20775" s="782"/>
      <c r="D20775" s="782"/>
      <c r="E20775" s="782"/>
      <c r="F20775" s="782"/>
      <c r="G20775" s="782"/>
    </row>
    <row r="20776" spans="2:7" ht="15" customHeight="1" x14ac:dyDescent="0.25">
      <c r="B20776" s="782"/>
      <c r="C20776" s="782"/>
      <c r="D20776" s="782"/>
      <c r="E20776" s="782"/>
      <c r="F20776" s="782"/>
      <c r="G20776" s="782"/>
    </row>
    <row r="20777" spans="2:7" ht="15" customHeight="1" x14ac:dyDescent="0.25">
      <c r="B20777" s="782"/>
      <c r="C20777" s="782"/>
      <c r="D20777" s="782"/>
      <c r="E20777" s="782"/>
      <c r="F20777" s="782"/>
      <c r="G20777" s="782"/>
    </row>
    <row r="20778" spans="2:7" ht="15" customHeight="1" x14ac:dyDescent="0.25">
      <c r="B20778" s="782"/>
      <c r="C20778" s="782"/>
      <c r="D20778" s="782"/>
      <c r="E20778" s="782"/>
      <c r="F20778" s="782"/>
      <c r="G20778" s="782"/>
    </row>
    <row r="20779" spans="2:7" ht="15" customHeight="1" x14ac:dyDescent="0.25">
      <c r="B20779" s="782"/>
      <c r="C20779" s="782"/>
      <c r="D20779" s="782"/>
      <c r="E20779" s="782"/>
      <c r="F20779" s="782"/>
      <c r="G20779" s="782"/>
    </row>
    <row r="20780" spans="2:7" ht="15" customHeight="1" x14ac:dyDescent="0.25">
      <c r="B20780" s="782"/>
      <c r="C20780" s="782"/>
      <c r="D20780" s="782"/>
      <c r="E20780" s="782"/>
      <c r="F20780" s="782"/>
      <c r="G20780" s="782"/>
    </row>
    <row r="20781" spans="2:7" ht="15" customHeight="1" x14ac:dyDescent="0.25">
      <c r="B20781" s="782"/>
      <c r="C20781" s="782"/>
      <c r="D20781" s="782"/>
      <c r="E20781" s="782"/>
      <c r="F20781" s="782"/>
      <c r="G20781" s="782"/>
    </row>
    <row r="20782" spans="2:7" ht="15" customHeight="1" x14ac:dyDescent="0.25">
      <c r="B20782" s="782"/>
      <c r="C20782" s="782"/>
      <c r="D20782" s="782"/>
      <c r="E20782" s="782"/>
      <c r="F20782" s="782"/>
      <c r="G20782" s="782"/>
    </row>
    <row r="20783" spans="2:7" ht="15" customHeight="1" x14ac:dyDescent="0.25">
      <c r="B20783" s="782"/>
      <c r="C20783" s="782"/>
      <c r="D20783" s="782"/>
      <c r="E20783" s="782"/>
      <c r="F20783" s="782"/>
      <c r="G20783" s="782"/>
    </row>
    <row r="20784" spans="2:7" ht="15" customHeight="1" x14ac:dyDescent="0.25">
      <c r="B20784" s="782"/>
      <c r="C20784" s="782"/>
      <c r="D20784" s="782"/>
      <c r="E20784" s="782"/>
      <c r="F20784" s="782"/>
      <c r="G20784" s="782"/>
    </row>
    <row r="20785" spans="2:7" ht="15" customHeight="1" x14ac:dyDescent="0.25">
      <c r="B20785" s="782"/>
      <c r="C20785" s="782"/>
      <c r="D20785" s="782"/>
      <c r="E20785" s="782"/>
      <c r="F20785" s="782"/>
      <c r="G20785" s="782"/>
    </row>
    <row r="20786" spans="2:7" ht="15" customHeight="1" x14ac:dyDescent="0.25">
      <c r="B20786" s="782"/>
      <c r="C20786" s="782"/>
      <c r="D20786" s="782"/>
      <c r="E20786" s="782"/>
      <c r="F20786" s="782"/>
      <c r="G20786" s="782"/>
    </row>
    <row r="20787" spans="2:7" ht="15" customHeight="1" x14ac:dyDescent="0.25">
      <c r="B20787" s="782"/>
      <c r="C20787" s="782"/>
      <c r="D20787" s="782"/>
      <c r="E20787" s="782"/>
      <c r="F20787" s="782"/>
      <c r="G20787" s="782"/>
    </row>
    <row r="20788" spans="2:7" ht="15" customHeight="1" x14ac:dyDescent="0.25">
      <c r="B20788" s="782"/>
      <c r="C20788" s="782"/>
      <c r="D20788" s="782"/>
      <c r="E20788" s="782"/>
      <c r="F20788" s="782"/>
      <c r="G20788" s="782"/>
    </row>
    <row r="20789" spans="2:7" ht="15" customHeight="1" x14ac:dyDescent="0.25">
      <c r="B20789" s="782"/>
      <c r="C20789" s="782"/>
      <c r="D20789" s="782"/>
      <c r="E20789" s="782"/>
      <c r="F20789" s="782"/>
      <c r="G20789" s="782"/>
    </row>
    <row r="20790" spans="2:7" ht="15" customHeight="1" x14ac:dyDescent="0.25">
      <c r="B20790" s="782"/>
      <c r="C20790" s="782"/>
      <c r="D20790" s="782"/>
      <c r="E20790" s="782"/>
      <c r="F20790" s="782"/>
      <c r="G20790" s="782"/>
    </row>
    <row r="20791" spans="2:7" ht="15" customHeight="1" x14ac:dyDescent="0.25">
      <c r="B20791" s="782"/>
      <c r="C20791" s="782"/>
      <c r="D20791" s="782"/>
      <c r="E20791" s="782"/>
      <c r="F20791" s="782"/>
      <c r="G20791" s="782"/>
    </row>
    <row r="20792" spans="2:7" ht="15" customHeight="1" x14ac:dyDescent="0.25">
      <c r="B20792" s="782"/>
      <c r="C20792" s="782"/>
      <c r="D20792" s="782"/>
      <c r="E20792" s="782"/>
      <c r="F20792" s="782"/>
      <c r="G20792" s="782"/>
    </row>
    <row r="20793" spans="2:7" ht="15" customHeight="1" x14ac:dyDescent="0.25">
      <c r="B20793" s="782"/>
      <c r="C20793" s="782"/>
      <c r="D20793" s="782"/>
      <c r="E20793" s="782"/>
      <c r="F20793" s="782"/>
      <c r="G20793" s="782"/>
    </row>
    <row r="20794" spans="2:7" ht="15" customHeight="1" x14ac:dyDescent="0.25">
      <c r="B20794" s="782"/>
      <c r="C20794" s="782"/>
      <c r="D20794" s="782"/>
      <c r="E20794" s="782"/>
      <c r="F20794" s="782"/>
      <c r="G20794" s="782"/>
    </row>
    <row r="20795" spans="2:7" ht="15" customHeight="1" x14ac:dyDescent="0.25">
      <c r="B20795" s="782"/>
      <c r="C20795" s="782"/>
      <c r="D20795" s="782"/>
      <c r="E20795" s="782"/>
      <c r="F20795" s="782"/>
      <c r="G20795" s="782"/>
    </row>
    <row r="20796" spans="2:7" ht="15" customHeight="1" x14ac:dyDescent="0.25">
      <c r="B20796" s="782"/>
      <c r="C20796" s="782"/>
      <c r="D20796" s="782"/>
      <c r="E20796" s="782"/>
      <c r="F20796" s="782"/>
      <c r="G20796" s="782"/>
    </row>
    <row r="20797" spans="2:7" ht="15" customHeight="1" x14ac:dyDescent="0.25">
      <c r="B20797" s="782"/>
      <c r="C20797" s="782"/>
      <c r="D20797" s="782"/>
      <c r="E20797" s="782"/>
      <c r="F20797" s="782"/>
      <c r="G20797" s="782"/>
    </row>
    <row r="20798" spans="2:7" ht="15" customHeight="1" x14ac:dyDescent="0.25">
      <c r="B20798" s="782"/>
      <c r="C20798" s="782"/>
      <c r="D20798" s="782"/>
      <c r="E20798" s="782"/>
      <c r="F20798" s="782"/>
      <c r="G20798" s="782"/>
    </row>
    <row r="20799" spans="2:7" ht="15" customHeight="1" x14ac:dyDescent="0.25">
      <c r="B20799" s="782"/>
      <c r="C20799" s="782"/>
      <c r="D20799" s="782"/>
      <c r="E20799" s="782"/>
      <c r="F20799" s="782"/>
      <c r="G20799" s="782"/>
    </row>
    <row r="20800" spans="2:7" ht="15" customHeight="1" x14ac:dyDescent="0.25">
      <c r="B20800" s="782"/>
      <c r="C20800" s="782"/>
      <c r="D20800" s="782"/>
      <c r="E20800" s="782"/>
      <c r="F20800" s="782"/>
      <c r="G20800" s="782"/>
    </row>
    <row r="20801" spans="2:7" ht="15" customHeight="1" x14ac:dyDescent="0.25">
      <c r="B20801" s="782"/>
      <c r="C20801" s="782"/>
      <c r="D20801" s="782"/>
      <c r="E20801" s="782"/>
      <c r="F20801" s="782"/>
      <c r="G20801" s="782"/>
    </row>
    <row r="20802" spans="2:7" ht="15" customHeight="1" x14ac:dyDescent="0.25">
      <c r="B20802" s="782"/>
      <c r="C20802" s="782"/>
      <c r="D20802" s="782"/>
      <c r="E20802" s="782"/>
      <c r="F20802" s="782"/>
      <c r="G20802" s="782"/>
    </row>
    <row r="20803" spans="2:7" ht="15" customHeight="1" x14ac:dyDescent="0.25">
      <c r="B20803" s="782"/>
      <c r="C20803" s="782"/>
      <c r="D20803" s="782"/>
      <c r="E20803" s="782"/>
      <c r="F20803" s="782"/>
      <c r="G20803" s="782"/>
    </row>
    <row r="20804" spans="2:7" ht="15" customHeight="1" x14ac:dyDescent="0.25">
      <c r="B20804" s="782"/>
      <c r="C20804" s="782"/>
      <c r="D20804" s="782"/>
      <c r="E20804" s="782"/>
      <c r="F20804" s="782"/>
      <c r="G20804" s="782"/>
    </row>
    <row r="20805" spans="2:7" ht="15" customHeight="1" x14ac:dyDescent="0.25">
      <c r="B20805" s="782"/>
      <c r="C20805" s="782"/>
      <c r="D20805" s="782"/>
      <c r="E20805" s="782"/>
      <c r="F20805" s="782"/>
      <c r="G20805" s="782"/>
    </row>
    <row r="20806" spans="2:7" ht="15" customHeight="1" x14ac:dyDescent="0.25">
      <c r="B20806" s="782"/>
      <c r="C20806" s="782"/>
      <c r="D20806" s="782"/>
      <c r="E20806" s="782"/>
      <c r="F20806" s="782"/>
      <c r="G20806" s="782"/>
    </row>
    <row r="20807" spans="2:7" ht="15" customHeight="1" x14ac:dyDescent="0.25">
      <c r="B20807" s="782"/>
      <c r="C20807" s="782"/>
      <c r="D20807" s="782"/>
      <c r="E20807" s="782"/>
      <c r="F20807" s="782"/>
      <c r="G20807" s="782"/>
    </row>
    <row r="20808" spans="2:7" ht="15" customHeight="1" x14ac:dyDescent="0.25">
      <c r="B20808" s="782"/>
      <c r="C20808" s="782"/>
      <c r="D20808" s="782"/>
      <c r="E20808" s="782"/>
      <c r="F20808" s="782"/>
      <c r="G20808" s="782"/>
    </row>
    <row r="20809" spans="2:7" ht="15" customHeight="1" x14ac:dyDescent="0.25">
      <c r="B20809" s="782"/>
      <c r="C20809" s="782"/>
      <c r="D20809" s="782"/>
      <c r="E20809" s="782"/>
      <c r="F20809" s="782"/>
      <c r="G20809" s="782"/>
    </row>
    <row r="20810" spans="2:7" ht="15" customHeight="1" x14ac:dyDescent="0.25">
      <c r="B20810" s="782"/>
      <c r="C20810" s="782"/>
      <c r="D20810" s="782"/>
      <c r="E20810" s="782"/>
      <c r="F20810" s="782"/>
      <c r="G20810" s="782"/>
    </row>
    <row r="20811" spans="2:7" ht="15" customHeight="1" x14ac:dyDescent="0.25">
      <c r="B20811" s="782"/>
      <c r="C20811" s="782"/>
      <c r="D20811" s="782"/>
      <c r="E20811" s="782"/>
      <c r="F20811" s="782"/>
      <c r="G20811" s="782"/>
    </row>
    <row r="20812" spans="2:7" ht="15" customHeight="1" x14ac:dyDescent="0.25">
      <c r="B20812" s="782"/>
      <c r="C20812" s="782"/>
      <c r="D20812" s="782"/>
      <c r="E20812" s="782"/>
      <c r="F20812" s="782"/>
      <c r="G20812" s="782"/>
    </row>
    <row r="20813" spans="2:7" ht="15" customHeight="1" x14ac:dyDescent="0.25">
      <c r="B20813" s="782"/>
      <c r="C20813" s="782"/>
      <c r="D20813" s="782"/>
      <c r="E20813" s="782"/>
      <c r="F20813" s="782"/>
      <c r="G20813" s="782"/>
    </row>
    <row r="20814" spans="2:7" ht="15" customHeight="1" x14ac:dyDescent="0.25">
      <c r="B20814" s="782"/>
      <c r="C20814" s="782"/>
      <c r="D20814" s="782"/>
      <c r="E20814" s="782"/>
      <c r="F20814" s="782"/>
      <c r="G20814" s="782"/>
    </row>
    <row r="20815" spans="2:7" ht="15" customHeight="1" x14ac:dyDescent="0.25">
      <c r="B20815" s="782"/>
      <c r="C20815" s="782"/>
      <c r="D20815" s="782"/>
      <c r="E20815" s="782"/>
      <c r="F20815" s="782"/>
      <c r="G20815" s="782"/>
    </row>
    <row r="20816" spans="2:7" ht="15" customHeight="1" x14ac:dyDescent="0.25">
      <c r="B20816" s="782"/>
      <c r="C20816" s="782"/>
      <c r="D20816" s="782"/>
      <c r="E20816" s="782"/>
      <c r="F20816" s="782"/>
      <c r="G20816" s="782"/>
    </row>
    <row r="20817" spans="2:7" ht="15" customHeight="1" x14ac:dyDescent="0.25">
      <c r="B20817" s="782"/>
      <c r="C20817" s="782"/>
      <c r="D20817" s="782"/>
      <c r="E20817" s="782"/>
      <c r="F20817" s="782"/>
      <c r="G20817" s="782"/>
    </row>
    <row r="20818" spans="2:7" ht="15" customHeight="1" x14ac:dyDescent="0.25">
      <c r="B20818" s="782"/>
      <c r="C20818" s="782"/>
      <c r="D20818" s="782"/>
      <c r="E20818" s="782"/>
      <c r="F20818" s="782"/>
      <c r="G20818" s="782"/>
    </row>
    <row r="20819" spans="2:7" ht="15" customHeight="1" x14ac:dyDescent="0.25">
      <c r="B20819" s="782"/>
      <c r="C20819" s="782"/>
      <c r="D20819" s="782"/>
      <c r="E20819" s="782"/>
      <c r="F20819" s="782"/>
      <c r="G20819" s="782"/>
    </row>
    <row r="20820" spans="2:7" ht="15" customHeight="1" x14ac:dyDescent="0.25">
      <c r="B20820" s="782"/>
      <c r="C20820" s="782"/>
      <c r="D20820" s="782"/>
      <c r="E20820" s="782"/>
      <c r="F20820" s="782"/>
      <c r="G20820" s="782"/>
    </row>
    <row r="20821" spans="2:7" ht="15" customHeight="1" x14ac:dyDescent="0.25">
      <c r="B20821" s="782"/>
      <c r="C20821" s="782"/>
      <c r="D20821" s="782"/>
      <c r="E20821" s="782"/>
      <c r="F20821" s="782"/>
      <c r="G20821" s="782"/>
    </row>
    <row r="20822" spans="2:7" ht="15" customHeight="1" x14ac:dyDescent="0.25">
      <c r="B20822" s="782"/>
      <c r="C20822" s="782"/>
      <c r="D20822" s="782"/>
      <c r="E20822" s="782"/>
      <c r="F20822" s="782"/>
      <c r="G20822" s="782"/>
    </row>
    <row r="20823" spans="2:7" ht="15" customHeight="1" x14ac:dyDescent="0.25">
      <c r="B20823" s="782"/>
      <c r="C20823" s="782"/>
      <c r="D20823" s="782"/>
      <c r="E20823" s="782"/>
      <c r="F20823" s="782"/>
      <c r="G20823" s="782"/>
    </row>
    <row r="20824" spans="2:7" ht="15" customHeight="1" x14ac:dyDescent="0.25">
      <c r="B20824" s="782"/>
      <c r="C20824" s="782"/>
      <c r="D20824" s="782"/>
      <c r="E20824" s="782"/>
      <c r="F20824" s="782"/>
      <c r="G20824" s="782"/>
    </row>
    <row r="20825" spans="2:7" ht="15" customHeight="1" x14ac:dyDescent="0.25">
      <c r="B20825" s="782"/>
      <c r="C20825" s="782"/>
      <c r="D20825" s="782"/>
      <c r="E20825" s="782"/>
      <c r="F20825" s="782"/>
      <c r="G20825" s="782"/>
    </row>
    <row r="20826" spans="2:7" ht="15" customHeight="1" x14ac:dyDescent="0.25">
      <c r="B20826" s="782"/>
      <c r="C20826" s="782"/>
      <c r="D20826" s="782"/>
      <c r="E20826" s="782"/>
      <c r="F20826" s="782"/>
      <c r="G20826" s="782"/>
    </row>
    <row r="20827" spans="2:7" ht="15" customHeight="1" x14ac:dyDescent="0.25">
      <c r="B20827" s="782"/>
      <c r="C20827" s="782"/>
      <c r="D20827" s="782"/>
      <c r="E20827" s="782"/>
      <c r="F20827" s="782"/>
      <c r="G20827" s="782"/>
    </row>
    <row r="20828" spans="2:7" ht="15" customHeight="1" x14ac:dyDescent="0.25">
      <c r="B20828" s="782"/>
      <c r="C20828" s="782"/>
      <c r="D20828" s="782"/>
      <c r="E20828" s="782"/>
      <c r="F20828" s="782"/>
      <c r="G20828" s="782"/>
    </row>
    <row r="20829" spans="2:7" ht="15" customHeight="1" x14ac:dyDescent="0.25">
      <c r="B20829" s="782"/>
      <c r="C20829" s="782"/>
      <c r="D20829" s="782"/>
      <c r="E20829" s="782"/>
      <c r="F20829" s="782"/>
      <c r="G20829" s="782"/>
    </row>
    <row r="20830" spans="2:7" ht="15" customHeight="1" x14ac:dyDescent="0.25">
      <c r="B20830" s="782"/>
      <c r="C20830" s="782"/>
      <c r="D20830" s="782"/>
      <c r="E20830" s="782"/>
      <c r="F20830" s="782"/>
      <c r="G20830" s="782"/>
    </row>
    <row r="20831" spans="2:7" ht="15" customHeight="1" x14ac:dyDescent="0.25">
      <c r="B20831" s="782"/>
      <c r="C20831" s="782"/>
      <c r="D20831" s="782"/>
      <c r="E20831" s="782"/>
      <c r="F20831" s="782"/>
      <c r="G20831" s="782"/>
    </row>
    <row r="20832" spans="2:7" ht="15" customHeight="1" x14ac:dyDescent="0.25">
      <c r="B20832" s="782"/>
      <c r="C20832" s="782"/>
      <c r="D20832" s="782"/>
      <c r="E20832" s="782"/>
      <c r="F20832" s="782"/>
      <c r="G20832" s="782"/>
    </row>
    <row r="20833" spans="2:7" ht="15" customHeight="1" x14ac:dyDescent="0.25">
      <c r="B20833" s="782"/>
      <c r="C20833" s="782"/>
      <c r="D20833" s="782"/>
      <c r="E20833" s="782"/>
      <c r="F20833" s="782"/>
      <c r="G20833" s="782"/>
    </row>
    <row r="20834" spans="2:7" ht="15" customHeight="1" x14ac:dyDescent="0.25">
      <c r="B20834" s="782"/>
      <c r="C20834" s="782"/>
      <c r="D20834" s="782"/>
      <c r="E20834" s="782"/>
      <c r="F20834" s="782"/>
      <c r="G20834" s="782"/>
    </row>
    <row r="20835" spans="2:7" ht="15" customHeight="1" x14ac:dyDescent="0.25">
      <c r="B20835" s="782"/>
      <c r="C20835" s="782"/>
      <c r="D20835" s="782"/>
      <c r="E20835" s="782"/>
      <c r="F20835" s="782"/>
      <c r="G20835" s="782"/>
    </row>
    <row r="20836" spans="2:7" ht="15" customHeight="1" x14ac:dyDescent="0.25">
      <c r="B20836" s="782"/>
      <c r="C20836" s="782"/>
      <c r="D20836" s="782"/>
      <c r="E20836" s="782"/>
      <c r="F20836" s="782"/>
      <c r="G20836" s="782"/>
    </row>
    <row r="20837" spans="2:7" ht="15" customHeight="1" x14ac:dyDescent="0.25">
      <c r="B20837" s="782"/>
      <c r="C20837" s="782"/>
      <c r="D20837" s="782"/>
      <c r="E20837" s="782"/>
      <c r="F20837" s="782"/>
      <c r="G20837" s="782"/>
    </row>
    <row r="20838" spans="2:7" ht="15" customHeight="1" x14ac:dyDescent="0.25">
      <c r="B20838" s="782"/>
      <c r="C20838" s="782"/>
      <c r="D20838" s="782"/>
      <c r="E20838" s="782"/>
      <c r="F20838" s="782"/>
      <c r="G20838" s="782"/>
    </row>
    <row r="20839" spans="2:7" ht="15" customHeight="1" x14ac:dyDescent="0.25">
      <c r="B20839" s="782"/>
      <c r="C20839" s="782"/>
      <c r="D20839" s="782"/>
      <c r="E20839" s="782"/>
      <c r="F20839" s="782"/>
      <c r="G20839" s="782"/>
    </row>
    <row r="20840" spans="2:7" ht="15" customHeight="1" x14ac:dyDescent="0.25">
      <c r="B20840" s="782"/>
      <c r="C20840" s="782"/>
      <c r="D20840" s="782"/>
      <c r="E20840" s="782"/>
      <c r="F20840" s="782"/>
      <c r="G20840" s="782"/>
    </row>
    <row r="20841" spans="2:7" ht="15" customHeight="1" x14ac:dyDescent="0.25">
      <c r="B20841" s="782"/>
      <c r="C20841" s="782"/>
      <c r="D20841" s="782"/>
      <c r="E20841" s="782"/>
      <c r="F20841" s="782"/>
      <c r="G20841" s="782"/>
    </row>
    <row r="20842" spans="2:7" ht="15" customHeight="1" x14ac:dyDescent="0.25">
      <c r="B20842" s="782"/>
      <c r="C20842" s="782"/>
      <c r="D20842" s="782"/>
      <c r="E20842" s="782"/>
      <c r="F20842" s="782"/>
      <c r="G20842" s="782"/>
    </row>
    <row r="20843" spans="2:7" ht="15" customHeight="1" x14ac:dyDescent="0.25">
      <c r="B20843" s="782"/>
      <c r="C20843" s="782"/>
      <c r="D20843" s="782"/>
      <c r="E20843" s="782"/>
      <c r="F20843" s="782"/>
      <c r="G20843" s="782"/>
    </row>
    <row r="20844" spans="2:7" ht="15" customHeight="1" x14ac:dyDescent="0.25">
      <c r="B20844" s="782"/>
      <c r="C20844" s="782"/>
      <c r="D20844" s="782"/>
      <c r="E20844" s="782"/>
      <c r="F20844" s="782"/>
      <c r="G20844" s="782"/>
    </row>
    <row r="20845" spans="2:7" ht="15" customHeight="1" x14ac:dyDescent="0.25">
      <c r="B20845" s="782"/>
      <c r="C20845" s="782"/>
      <c r="D20845" s="782"/>
      <c r="E20845" s="782"/>
      <c r="F20845" s="782"/>
      <c r="G20845" s="782"/>
    </row>
    <row r="20846" spans="2:7" ht="15" customHeight="1" x14ac:dyDescent="0.25">
      <c r="B20846" s="782"/>
      <c r="C20846" s="782"/>
      <c r="D20846" s="782"/>
      <c r="E20846" s="782"/>
      <c r="F20846" s="782"/>
      <c r="G20846" s="782"/>
    </row>
    <row r="20847" spans="2:7" ht="15" customHeight="1" x14ac:dyDescent="0.25">
      <c r="B20847" s="782"/>
      <c r="C20847" s="782"/>
      <c r="D20847" s="782"/>
      <c r="E20847" s="782"/>
      <c r="F20847" s="782"/>
      <c r="G20847" s="782"/>
    </row>
    <row r="20848" spans="2:7" ht="15" customHeight="1" x14ac:dyDescent="0.25">
      <c r="B20848" s="782"/>
      <c r="C20848" s="782"/>
      <c r="D20848" s="782"/>
      <c r="E20848" s="782"/>
      <c r="F20848" s="782"/>
      <c r="G20848" s="782"/>
    </row>
    <row r="20849" spans="2:7" ht="15" customHeight="1" x14ac:dyDescent="0.25">
      <c r="B20849" s="782"/>
      <c r="C20849" s="782"/>
      <c r="D20849" s="782"/>
      <c r="E20849" s="782"/>
      <c r="F20849" s="782"/>
      <c r="G20849" s="782"/>
    </row>
    <row r="20850" spans="2:7" ht="15" customHeight="1" x14ac:dyDescent="0.25">
      <c r="B20850" s="782"/>
      <c r="C20850" s="782"/>
      <c r="D20850" s="782"/>
      <c r="E20850" s="782"/>
      <c r="F20850" s="782"/>
      <c r="G20850" s="782"/>
    </row>
    <row r="20851" spans="2:7" ht="15" customHeight="1" x14ac:dyDescent="0.25">
      <c r="B20851" s="782"/>
      <c r="C20851" s="782"/>
      <c r="D20851" s="782"/>
      <c r="E20851" s="782"/>
      <c r="F20851" s="782"/>
      <c r="G20851" s="782"/>
    </row>
    <row r="20852" spans="2:7" ht="15" customHeight="1" x14ac:dyDescent="0.25">
      <c r="B20852" s="782"/>
      <c r="C20852" s="782"/>
      <c r="D20852" s="782"/>
      <c r="E20852" s="782"/>
      <c r="F20852" s="782"/>
      <c r="G20852" s="782"/>
    </row>
    <row r="20853" spans="2:7" ht="15" customHeight="1" x14ac:dyDescent="0.25">
      <c r="B20853" s="782"/>
      <c r="C20853" s="782"/>
      <c r="D20853" s="782"/>
      <c r="E20853" s="782"/>
      <c r="F20853" s="782"/>
      <c r="G20853" s="782"/>
    </row>
    <row r="20854" spans="2:7" ht="15" customHeight="1" x14ac:dyDescent="0.25">
      <c r="B20854" s="782"/>
      <c r="C20854" s="782"/>
      <c r="D20854" s="782"/>
      <c r="E20854" s="782"/>
      <c r="F20854" s="782"/>
      <c r="G20854" s="782"/>
    </row>
    <row r="20855" spans="2:7" ht="15" customHeight="1" x14ac:dyDescent="0.25">
      <c r="B20855" s="782"/>
      <c r="C20855" s="782"/>
      <c r="D20855" s="782"/>
      <c r="E20855" s="782"/>
      <c r="F20855" s="782"/>
      <c r="G20855" s="782"/>
    </row>
    <row r="20856" spans="2:7" ht="15" customHeight="1" x14ac:dyDescent="0.25">
      <c r="B20856" s="782"/>
      <c r="C20856" s="782"/>
      <c r="D20856" s="782"/>
      <c r="E20856" s="782"/>
      <c r="F20856" s="782"/>
      <c r="G20856" s="782"/>
    </row>
    <row r="20857" spans="2:7" ht="15" customHeight="1" x14ac:dyDescent="0.25">
      <c r="B20857" s="782"/>
      <c r="C20857" s="782"/>
      <c r="D20857" s="782"/>
      <c r="E20857" s="782"/>
      <c r="F20857" s="782"/>
      <c r="G20857" s="782"/>
    </row>
    <row r="20858" spans="2:7" ht="15" customHeight="1" x14ac:dyDescent="0.25">
      <c r="B20858" s="782"/>
      <c r="C20858" s="782"/>
      <c r="D20858" s="782"/>
      <c r="E20858" s="782"/>
      <c r="F20858" s="782"/>
      <c r="G20858" s="782"/>
    </row>
    <row r="20859" spans="2:7" ht="15" customHeight="1" x14ac:dyDescent="0.25">
      <c r="B20859" s="782"/>
      <c r="C20859" s="782"/>
      <c r="D20859" s="782"/>
      <c r="E20859" s="782"/>
      <c r="F20859" s="782"/>
      <c r="G20859" s="782"/>
    </row>
    <row r="20860" spans="2:7" ht="15" customHeight="1" x14ac:dyDescent="0.25">
      <c r="B20860" s="782"/>
      <c r="C20860" s="782"/>
      <c r="D20860" s="782"/>
      <c r="E20860" s="782"/>
      <c r="F20860" s="782"/>
      <c r="G20860" s="782"/>
    </row>
    <row r="20861" spans="2:7" ht="15" customHeight="1" x14ac:dyDescent="0.25">
      <c r="B20861" s="782"/>
      <c r="C20861" s="782"/>
      <c r="D20861" s="782"/>
      <c r="E20861" s="782"/>
      <c r="F20861" s="782"/>
      <c r="G20861" s="782"/>
    </row>
    <row r="20862" spans="2:7" ht="15" customHeight="1" x14ac:dyDescent="0.25">
      <c r="B20862" s="782"/>
      <c r="C20862" s="782"/>
      <c r="D20862" s="782"/>
      <c r="E20862" s="782"/>
      <c r="F20862" s="782"/>
      <c r="G20862" s="782"/>
    </row>
    <row r="20863" spans="2:7" ht="15" customHeight="1" x14ac:dyDescent="0.25">
      <c r="B20863" s="782"/>
      <c r="C20863" s="782"/>
      <c r="D20863" s="782"/>
      <c r="E20863" s="782"/>
      <c r="F20863" s="782"/>
      <c r="G20863" s="782"/>
    </row>
    <row r="20864" spans="2:7" ht="15" customHeight="1" x14ac:dyDescent="0.25">
      <c r="B20864" s="782"/>
      <c r="C20864" s="782"/>
      <c r="D20864" s="782"/>
      <c r="E20864" s="782"/>
      <c r="F20864" s="782"/>
      <c r="G20864" s="782"/>
    </row>
    <row r="20865" spans="2:7" ht="15" customHeight="1" x14ac:dyDescent="0.25">
      <c r="B20865" s="782"/>
      <c r="C20865" s="782"/>
      <c r="D20865" s="782"/>
      <c r="E20865" s="782"/>
      <c r="F20865" s="782"/>
      <c r="G20865" s="782"/>
    </row>
    <row r="20866" spans="2:7" ht="15" customHeight="1" x14ac:dyDescent="0.25">
      <c r="B20866" s="782"/>
      <c r="C20866" s="782"/>
      <c r="D20866" s="782"/>
      <c r="E20866" s="782"/>
      <c r="F20866" s="782"/>
      <c r="G20866" s="782"/>
    </row>
    <row r="20867" spans="2:7" ht="15" customHeight="1" x14ac:dyDescent="0.25">
      <c r="B20867" s="782"/>
      <c r="C20867" s="782"/>
      <c r="D20867" s="782"/>
      <c r="E20867" s="782"/>
      <c r="F20867" s="782"/>
      <c r="G20867" s="782"/>
    </row>
    <row r="20868" spans="2:7" ht="15" customHeight="1" x14ac:dyDescent="0.25">
      <c r="B20868" s="782"/>
      <c r="C20868" s="782"/>
      <c r="D20868" s="782"/>
      <c r="E20868" s="782"/>
      <c r="F20868" s="782"/>
      <c r="G20868" s="782"/>
    </row>
    <row r="20869" spans="2:7" ht="15" customHeight="1" x14ac:dyDescent="0.25">
      <c r="B20869" s="782"/>
      <c r="C20869" s="782"/>
      <c r="D20869" s="782"/>
      <c r="E20869" s="782"/>
      <c r="F20869" s="782"/>
      <c r="G20869" s="782"/>
    </row>
    <row r="20870" spans="2:7" ht="15" customHeight="1" x14ac:dyDescent="0.25">
      <c r="B20870" s="782"/>
      <c r="C20870" s="782"/>
      <c r="D20870" s="782"/>
      <c r="E20870" s="782"/>
      <c r="F20870" s="782"/>
      <c r="G20870" s="782"/>
    </row>
    <row r="20871" spans="2:7" ht="15" customHeight="1" x14ac:dyDescent="0.25">
      <c r="B20871" s="782"/>
      <c r="C20871" s="782"/>
      <c r="D20871" s="782"/>
      <c r="E20871" s="782"/>
      <c r="F20871" s="782"/>
      <c r="G20871" s="782"/>
    </row>
    <row r="20872" spans="2:7" ht="15" customHeight="1" x14ac:dyDescent="0.25">
      <c r="B20872" s="782"/>
      <c r="C20872" s="782"/>
      <c r="D20872" s="782"/>
      <c r="E20872" s="782"/>
      <c r="F20872" s="782"/>
      <c r="G20872" s="782"/>
    </row>
    <row r="20873" spans="2:7" ht="15" customHeight="1" x14ac:dyDescent="0.25">
      <c r="B20873" s="782"/>
      <c r="C20873" s="782"/>
      <c r="D20873" s="782"/>
      <c r="E20873" s="782"/>
      <c r="F20873" s="782"/>
      <c r="G20873" s="782"/>
    </row>
    <row r="20874" spans="2:7" ht="15" customHeight="1" x14ac:dyDescent="0.25">
      <c r="B20874" s="782"/>
      <c r="C20874" s="782"/>
      <c r="D20874" s="782"/>
      <c r="E20874" s="782"/>
      <c r="F20874" s="782"/>
      <c r="G20874" s="782"/>
    </row>
    <row r="20875" spans="2:7" ht="15" customHeight="1" x14ac:dyDescent="0.25">
      <c r="B20875" s="782"/>
      <c r="C20875" s="782"/>
      <c r="D20875" s="782"/>
      <c r="E20875" s="782"/>
      <c r="F20875" s="782"/>
      <c r="G20875" s="782"/>
    </row>
    <row r="20876" spans="2:7" ht="15" customHeight="1" x14ac:dyDescent="0.25">
      <c r="B20876" s="782"/>
      <c r="C20876" s="782"/>
      <c r="D20876" s="782"/>
      <c r="E20876" s="782"/>
      <c r="F20876" s="782"/>
      <c r="G20876" s="782"/>
    </row>
    <row r="20877" spans="2:7" ht="15" customHeight="1" x14ac:dyDescent="0.25">
      <c r="B20877" s="782"/>
      <c r="C20877" s="782"/>
      <c r="D20877" s="782"/>
      <c r="E20877" s="782"/>
      <c r="F20877" s="782"/>
      <c r="G20877" s="782"/>
    </row>
    <row r="20878" spans="2:7" ht="15" customHeight="1" x14ac:dyDescent="0.25">
      <c r="B20878" s="782"/>
      <c r="C20878" s="782"/>
      <c r="D20878" s="782"/>
      <c r="E20878" s="782"/>
      <c r="F20878" s="782"/>
      <c r="G20878" s="782"/>
    </row>
    <row r="20879" spans="2:7" ht="15" customHeight="1" x14ac:dyDescent="0.25">
      <c r="B20879" s="782"/>
      <c r="C20879" s="782"/>
      <c r="D20879" s="782"/>
      <c r="E20879" s="782"/>
      <c r="F20879" s="782"/>
      <c r="G20879" s="782"/>
    </row>
    <row r="20880" spans="2:7" ht="15" customHeight="1" x14ac:dyDescent="0.25">
      <c r="B20880" s="782"/>
      <c r="C20880" s="782"/>
      <c r="D20880" s="782"/>
      <c r="E20880" s="782"/>
      <c r="F20880" s="782"/>
      <c r="G20880" s="782"/>
    </row>
    <row r="20881" spans="2:7" ht="15" customHeight="1" x14ac:dyDescent="0.25">
      <c r="B20881" s="782"/>
      <c r="C20881" s="782"/>
      <c r="D20881" s="782"/>
      <c r="E20881" s="782"/>
      <c r="F20881" s="782"/>
      <c r="G20881" s="782"/>
    </row>
    <row r="20882" spans="2:7" ht="15" customHeight="1" x14ac:dyDescent="0.25">
      <c r="B20882" s="782"/>
      <c r="C20882" s="782"/>
      <c r="D20882" s="782"/>
      <c r="E20882" s="782"/>
      <c r="F20882" s="782"/>
      <c r="G20882" s="782"/>
    </row>
    <row r="20883" spans="2:7" ht="15" customHeight="1" x14ac:dyDescent="0.25">
      <c r="B20883" s="782"/>
      <c r="C20883" s="782"/>
      <c r="D20883" s="782"/>
      <c r="E20883" s="782"/>
      <c r="F20883" s="782"/>
      <c r="G20883" s="782"/>
    </row>
    <row r="20884" spans="2:7" ht="15" customHeight="1" x14ac:dyDescent="0.25">
      <c r="B20884" s="782"/>
      <c r="C20884" s="782"/>
      <c r="D20884" s="782"/>
      <c r="E20884" s="782"/>
      <c r="F20884" s="782"/>
      <c r="G20884" s="782"/>
    </row>
    <row r="20885" spans="2:7" ht="15" customHeight="1" x14ac:dyDescent="0.25">
      <c r="B20885" s="782"/>
      <c r="C20885" s="782"/>
      <c r="D20885" s="782"/>
      <c r="E20885" s="782"/>
      <c r="F20885" s="782"/>
      <c r="G20885" s="782"/>
    </row>
    <row r="20886" spans="2:7" ht="15" customHeight="1" x14ac:dyDescent="0.25">
      <c r="B20886" s="782"/>
      <c r="C20886" s="782"/>
      <c r="D20886" s="782"/>
      <c r="E20886" s="782"/>
      <c r="F20886" s="782"/>
      <c r="G20886" s="782"/>
    </row>
    <row r="20887" spans="2:7" ht="15" customHeight="1" x14ac:dyDescent="0.25">
      <c r="B20887" s="782"/>
      <c r="C20887" s="782"/>
      <c r="D20887" s="782"/>
      <c r="E20887" s="782"/>
      <c r="F20887" s="782"/>
      <c r="G20887" s="782"/>
    </row>
    <row r="20888" spans="2:7" ht="15" customHeight="1" x14ac:dyDescent="0.25">
      <c r="B20888" s="782"/>
      <c r="C20888" s="782"/>
      <c r="D20888" s="782"/>
      <c r="E20888" s="782"/>
      <c r="F20888" s="782"/>
      <c r="G20888" s="782"/>
    </row>
    <row r="20889" spans="2:7" ht="15" customHeight="1" x14ac:dyDescent="0.25">
      <c r="B20889" s="782"/>
      <c r="C20889" s="782"/>
      <c r="D20889" s="782"/>
      <c r="E20889" s="782"/>
      <c r="F20889" s="782"/>
      <c r="G20889" s="782"/>
    </row>
    <row r="20890" spans="2:7" ht="15" customHeight="1" x14ac:dyDescent="0.25">
      <c r="B20890" s="782"/>
      <c r="C20890" s="782"/>
      <c r="D20890" s="782"/>
      <c r="E20890" s="782"/>
      <c r="F20890" s="782"/>
      <c r="G20890" s="782"/>
    </row>
    <row r="20891" spans="2:7" ht="15" customHeight="1" x14ac:dyDescent="0.25">
      <c r="B20891" s="782"/>
      <c r="C20891" s="782"/>
      <c r="D20891" s="782"/>
      <c r="E20891" s="782"/>
      <c r="F20891" s="782"/>
      <c r="G20891" s="782"/>
    </row>
    <row r="20892" spans="2:7" ht="15" customHeight="1" x14ac:dyDescent="0.25">
      <c r="B20892" s="782"/>
      <c r="C20892" s="782"/>
      <c r="D20892" s="782"/>
      <c r="E20892" s="782"/>
      <c r="F20892" s="782"/>
      <c r="G20892" s="782"/>
    </row>
    <row r="20893" spans="2:7" ht="15" customHeight="1" x14ac:dyDescent="0.25">
      <c r="B20893" s="782"/>
      <c r="C20893" s="782"/>
      <c r="D20893" s="782"/>
      <c r="E20893" s="782"/>
      <c r="F20893" s="782"/>
      <c r="G20893" s="782"/>
    </row>
    <row r="20894" spans="2:7" ht="15" customHeight="1" x14ac:dyDescent="0.25">
      <c r="B20894" s="782"/>
      <c r="C20894" s="782"/>
      <c r="D20894" s="782"/>
      <c r="E20894" s="782"/>
      <c r="F20894" s="782"/>
      <c r="G20894" s="782"/>
    </row>
    <row r="20895" spans="2:7" ht="15" customHeight="1" x14ac:dyDescent="0.25">
      <c r="B20895" s="782"/>
      <c r="C20895" s="782"/>
      <c r="D20895" s="782"/>
      <c r="E20895" s="782"/>
      <c r="F20895" s="782"/>
      <c r="G20895" s="782"/>
    </row>
    <row r="20896" spans="2:7" ht="15" customHeight="1" x14ac:dyDescent="0.25">
      <c r="B20896" s="782"/>
      <c r="C20896" s="782"/>
      <c r="D20896" s="782"/>
      <c r="E20896" s="782"/>
      <c r="F20896" s="782"/>
      <c r="G20896" s="782"/>
    </row>
    <row r="20897" spans="2:7" ht="15" customHeight="1" x14ac:dyDescent="0.25">
      <c r="B20897" s="782"/>
      <c r="C20897" s="782"/>
      <c r="D20897" s="782"/>
      <c r="E20897" s="782"/>
      <c r="F20897" s="782"/>
      <c r="G20897" s="782"/>
    </row>
    <row r="20898" spans="2:7" ht="15" customHeight="1" x14ac:dyDescent="0.25">
      <c r="B20898" s="782"/>
      <c r="C20898" s="782"/>
      <c r="D20898" s="782"/>
      <c r="E20898" s="782"/>
      <c r="F20898" s="782"/>
      <c r="G20898" s="782"/>
    </row>
    <row r="20899" spans="2:7" ht="15" customHeight="1" x14ac:dyDescent="0.25">
      <c r="B20899" s="782"/>
      <c r="C20899" s="782"/>
      <c r="D20899" s="782"/>
      <c r="E20899" s="782"/>
      <c r="F20899" s="782"/>
      <c r="G20899" s="782"/>
    </row>
    <row r="20900" spans="2:7" ht="15" customHeight="1" x14ac:dyDescent="0.25">
      <c r="B20900" s="782"/>
      <c r="C20900" s="782"/>
      <c r="D20900" s="782"/>
      <c r="E20900" s="782"/>
      <c r="F20900" s="782"/>
      <c r="G20900" s="782"/>
    </row>
    <row r="20901" spans="2:7" ht="15" customHeight="1" x14ac:dyDescent="0.25">
      <c r="B20901" s="782"/>
      <c r="C20901" s="782"/>
      <c r="D20901" s="782"/>
      <c r="E20901" s="782"/>
      <c r="F20901" s="782"/>
      <c r="G20901" s="782"/>
    </row>
    <row r="20902" spans="2:7" ht="15" customHeight="1" x14ac:dyDescent="0.25">
      <c r="B20902" s="782"/>
      <c r="C20902" s="782"/>
      <c r="D20902" s="782"/>
      <c r="E20902" s="782"/>
      <c r="F20902" s="782"/>
      <c r="G20902" s="782"/>
    </row>
    <row r="20903" spans="2:7" ht="15" customHeight="1" x14ac:dyDescent="0.25">
      <c r="B20903" s="782"/>
      <c r="C20903" s="782"/>
      <c r="D20903" s="782"/>
      <c r="E20903" s="782"/>
      <c r="F20903" s="782"/>
      <c r="G20903" s="782"/>
    </row>
    <row r="20904" spans="2:7" ht="15" customHeight="1" x14ac:dyDescent="0.25">
      <c r="B20904" s="782"/>
      <c r="C20904" s="782"/>
      <c r="D20904" s="782"/>
      <c r="E20904" s="782"/>
      <c r="F20904" s="782"/>
      <c r="G20904" s="782"/>
    </row>
    <row r="20905" spans="2:7" ht="15" customHeight="1" x14ac:dyDescent="0.25">
      <c r="B20905" s="782"/>
      <c r="C20905" s="782"/>
      <c r="D20905" s="782"/>
      <c r="E20905" s="782"/>
      <c r="F20905" s="782"/>
      <c r="G20905" s="782"/>
    </row>
    <row r="20906" spans="2:7" ht="15" customHeight="1" x14ac:dyDescent="0.25">
      <c r="B20906" s="782"/>
      <c r="C20906" s="782"/>
      <c r="D20906" s="782"/>
      <c r="E20906" s="782"/>
      <c r="F20906" s="782"/>
      <c r="G20906" s="782"/>
    </row>
    <row r="20907" spans="2:7" ht="15" customHeight="1" x14ac:dyDescent="0.25">
      <c r="B20907" s="782"/>
      <c r="C20907" s="782"/>
      <c r="D20907" s="782"/>
      <c r="E20907" s="782"/>
      <c r="F20907" s="782"/>
      <c r="G20907" s="782"/>
    </row>
    <row r="20908" spans="2:7" ht="15" customHeight="1" x14ac:dyDescent="0.25">
      <c r="B20908" s="782"/>
      <c r="C20908" s="782"/>
      <c r="D20908" s="782"/>
      <c r="E20908" s="782"/>
      <c r="F20908" s="782"/>
      <c r="G20908" s="782"/>
    </row>
    <row r="20909" spans="2:7" ht="15" customHeight="1" x14ac:dyDescent="0.25">
      <c r="B20909" s="782"/>
      <c r="C20909" s="782"/>
      <c r="D20909" s="782"/>
      <c r="E20909" s="782"/>
      <c r="F20909" s="782"/>
      <c r="G20909" s="782"/>
    </row>
    <row r="20910" spans="2:7" ht="15" customHeight="1" x14ac:dyDescent="0.25">
      <c r="B20910" s="782"/>
      <c r="C20910" s="782"/>
      <c r="D20910" s="782"/>
      <c r="E20910" s="782"/>
      <c r="F20910" s="782"/>
      <c r="G20910" s="782"/>
    </row>
    <row r="20911" spans="2:7" ht="15" customHeight="1" x14ac:dyDescent="0.25">
      <c r="B20911" s="782"/>
      <c r="C20911" s="782"/>
      <c r="D20911" s="782"/>
      <c r="E20911" s="782"/>
      <c r="F20911" s="782"/>
      <c r="G20911" s="782"/>
    </row>
    <row r="20912" spans="2:7" ht="15" customHeight="1" x14ac:dyDescent="0.25">
      <c r="B20912" s="782"/>
      <c r="C20912" s="782"/>
      <c r="D20912" s="782"/>
      <c r="E20912" s="782"/>
      <c r="F20912" s="782"/>
      <c r="G20912" s="782"/>
    </row>
    <row r="20913" spans="2:7" ht="15" customHeight="1" x14ac:dyDescent="0.25">
      <c r="B20913" s="782"/>
      <c r="C20913" s="782"/>
      <c r="D20913" s="782"/>
      <c r="E20913" s="782"/>
      <c r="F20913" s="782"/>
      <c r="G20913" s="782"/>
    </row>
    <row r="20914" spans="2:7" ht="15" customHeight="1" x14ac:dyDescent="0.25">
      <c r="B20914" s="782"/>
      <c r="C20914" s="782"/>
      <c r="D20914" s="782"/>
      <c r="E20914" s="782"/>
      <c r="F20914" s="782"/>
      <c r="G20914" s="782"/>
    </row>
    <row r="20915" spans="2:7" ht="15" customHeight="1" x14ac:dyDescent="0.25">
      <c r="B20915" s="782"/>
      <c r="C20915" s="782"/>
      <c r="D20915" s="782"/>
      <c r="E20915" s="782"/>
      <c r="F20915" s="782"/>
      <c r="G20915" s="782"/>
    </row>
    <row r="20916" spans="2:7" ht="15" customHeight="1" x14ac:dyDescent="0.25">
      <c r="B20916" s="782"/>
      <c r="C20916" s="782"/>
      <c r="D20916" s="782"/>
      <c r="E20916" s="782"/>
      <c r="F20916" s="782"/>
      <c r="G20916" s="782"/>
    </row>
    <row r="20917" spans="2:7" ht="15" customHeight="1" x14ac:dyDescent="0.25">
      <c r="B20917" s="782"/>
      <c r="C20917" s="782"/>
      <c r="D20917" s="782"/>
      <c r="E20917" s="782"/>
      <c r="F20917" s="782"/>
      <c r="G20917" s="782"/>
    </row>
    <row r="20918" spans="2:7" ht="15" customHeight="1" x14ac:dyDescent="0.25">
      <c r="B20918" s="782"/>
      <c r="C20918" s="782"/>
      <c r="D20918" s="782"/>
      <c r="E20918" s="782"/>
      <c r="F20918" s="782"/>
      <c r="G20918" s="782"/>
    </row>
    <row r="20919" spans="2:7" ht="15" customHeight="1" x14ac:dyDescent="0.25">
      <c r="B20919" s="782"/>
      <c r="C20919" s="782"/>
      <c r="D20919" s="782"/>
      <c r="E20919" s="782"/>
      <c r="F20919" s="782"/>
      <c r="G20919" s="782"/>
    </row>
    <row r="20920" spans="2:7" ht="15" customHeight="1" x14ac:dyDescent="0.25">
      <c r="B20920" s="782"/>
      <c r="C20920" s="782"/>
      <c r="D20920" s="782"/>
      <c r="E20920" s="782"/>
      <c r="F20920" s="782"/>
      <c r="G20920" s="782"/>
    </row>
    <row r="20921" spans="2:7" ht="15" customHeight="1" x14ac:dyDescent="0.25">
      <c r="B20921" s="782"/>
      <c r="C20921" s="782"/>
      <c r="D20921" s="782"/>
      <c r="E20921" s="782"/>
      <c r="F20921" s="782"/>
      <c r="G20921" s="782"/>
    </row>
    <row r="20922" spans="2:7" ht="15" customHeight="1" x14ac:dyDescent="0.25">
      <c r="B20922" s="782"/>
      <c r="C20922" s="782"/>
      <c r="D20922" s="782"/>
      <c r="E20922" s="782"/>
      <c r="F20922" s="782"/>
      <c r="G20922" s="782"/>
    </row>
    <row r="20923" spans="2:7" ht="15" customHeight="1" x14ac:dyDescent="0.25">
      <c r="B20923" s="782"/>
      <c r="C20923" s="782"/>
      <c r="D20923" s="782"/>
      <c r="E20923" s="782"/>
      <c r="F20923" s="782"/>
      <c r="G20923" s="782"/>
    </row>
    <row r="20924" spans="2:7" ht="15" customHeight="1" x14ac:dyDescent="0.25">
      <c r="B20924" s="782"/>
      <c r="C20924" s="782"/>
      <c r="D20924" s="782"/>
      <c r="E20924" s="782"/>
      <c r="F20924" s="782"/>
      <c r="G20924" s="782"/>
    </row>
    <row r="20925" spans="2:7" ht="15" customHeight="1" x14ac:dyDescent="0.25">
      <c r="B20925" s="782"/>
      <c r="C20925" s="782"/>
      <c r="D20925" s="782"/>
      <c r="E20925" s="782"/>
      <c r="F20925" s="782"/>
      <c r="G20925" s="782"/>
    </row>
    <row r="20926" spans="2:7" ht="15" customHeight="1" x14ac:dyDescent="0.25">
      <c r="B20926" s="782"/>
      <c r="C20926" s="782"/>
      <c r="D20926" s="782"/>
      <c r="E20926" s="782"/>
      <c r="F20926" s="782"/>
      <c r="G20926" s="782"/>
    </row>
    <row r="20927" spans="2:7" ht="15" customHeight="1" x14ac:dyDescent="0.25">
      <c r="B20927" s="782"/>
      <c r="C20927" s="782"/>
      <c r="D20927" s="782"/>
      <c r="E20927" s="782"/>
      <c r="F20927" s="782"/>
      <c r="G20927" s="782"/>
    </row>
    <row r="20928" spans="2:7" ht="15" customHeight="1" x14ac:dyDescent="0.25">
      <c r="B20928" s="782"/>
      <c r="C20928" s="782"/>
      <c r="D20928" s="782"/>
      <c r="E20928" s="782"/>
      <c r="F20928" s="782"/>
      <c r="G20928" s="782"/>
    </row>
    <row r="20929" spans="2:7" ht="15" customHeight="1" x14ac:dyDescent="0.25">
      <c r="B20929" s="782"/>
      <c r="C20929" s="782"/>
      <c r="D20929" s="782"/>
      <c r="E20929" s="782"/>
      <c r="F20929" s="782"/>
      <c r="G20929" s="782"/>
    </row>
    <row r="20930" spans="2:7" ht="15" customHeight="1" x14ac:dyDescent="0.25">
      <c r="B20930" s="782"/>
      <c r="C20930" s="782"/>
      <c r="D20930" s="782"/>
      <c r="E20930" s="782"/>
      <c r="F20930" s="782"/>
      <c r="G20930" s="782"/>
    </row>
    <row r="20931" spans="2:7" ht="15" customHeight="1" x14ac:dyDescent="0.25">
      <c r="B20931" s="782"/>
      <c r="C20931" s="782"/>
      <c r="D20931" s="782"/>
      <c r="E20931" s="782"/>
      <c r="F20931" s="782"/>
      <c r="G20931" s="782"/>
    </row>
    <row r="20932" spans="2:7" ht="15" customHeight="1" x14ac:dyDescent="0.25">
      <c r="B20932" s="782"/>
      <c r="C20932" s="782"/>
      <c r="D20932" s="782"/>
      <c r="E20932" s="782"/>
      <c r="F20932" s="782"/>
      <c r="G20932" s="782"/>
    </row>
    <row r="20933" spans="2:7" ht="15" customHeight="1" x14ac:dyDescent="0.25">
      <c r="B20933" s="782"/>
      <c r="C20933" s="782"/>
      <c r="D20933" s="782"/>
      <c r="E20933" s="782"/>
      <c r="F20933" s="782"/>
      <c r="G20933" s="782"/>
    </row>
    <row r="20934" spans="2:7" ht="15" customHeight="1" x14ac:dyDescent="0.25">
      <c r="B20934" s="782"/>
      <c r="C20934" s="782"/>
      <c r="D20934" s="782"/>
      <c r="E20934" s="782"/>
      <c r="F20934" s="782"/>
      <c r="G20934" s="782"/>
    </row>
    <row r="20935" spans="2:7" ht="15" customHeight="1" x14ac:dyDescent="0.25">
      <c r="B20935" s="782"/>
      <c r="C20935" s="782"/>
      <c r="D20935" s="782"/>
      <c r="E20935" s="782"/>
      <c r="F20935" s="782"/>
      <c r="G20935" s="782"/>
    </row>
    <row r="20936" spans="2:7" ht="15" customHeight="1" x14ac:dyDescent="0.25">
      <c r="B20936" s="782"/>
      <c r="C20936" s="782"/>
      <c r="D20936" s="782"/>
      <c r="E20936" s="782"/>
      <c r="F20936" s="782"/>
      <c r="G20936" s="782"/>
    </row>
    <row r="20937" spans="2:7" ht="15" customHeight="1" x14ac:dyDescent="0.25">
      <c r="B20937" s="782"/>
      <c r="C20937" s="782"/>
      <c r="D20937" s="782"/>
      <c r="E20937" s="782"/>
      <c r="F20937" s="782"/>
      <c r="G20937" s="782"/>
    </row>
    <row r="20938" spans="2:7" ht="15" customHeight="1" x14ac:dyDescent="0.25">
      <c r="B20938" s="782"/>
      <c r="C20938" s="782"/>
      <c r="D20938" s="782"/>
      <c r="E20938" s="782"/>
      <c r="F20938" s="782"/>
      <c r="G20938" s="782"/>
    </row>
    <row r="20939" spans="2:7" ht="15" customHeight="1" x14ac:dyDescent="0.25">
      <c r="B20939" s="782"/>
      <c r="C20939" s="782"/>
      <c r="D20939" s="782"/>
      <c r="E20939" s="782"/>
      <c r="F20939" s="782"/>
      <c r="G20939" s="782"/>
    </row>
    <row r="20940" spans="2:7" ht="15" customHeight="1" x14ac:dyDescent="0.25">
      <c r="B20940" s="782"/>
      <c r="C20940" s="782"/>
      <c r="D20940" s="782"/>
      <c r="E20940" s="782"/>
      <c r="F20940" s="782"/>
      <c r="G20940" s="782"/>
    </row>
    <row r="20941" spans="2:7" ht="15" customHeight="1" x14ac:dyDescent="0.25">
      <c r="B20941" s="782"/>
      <c r="C20941" s="782"/>
      <c r="D20941" s="782"/>
      <c r="E20941" s="782"/>
      <c r="F20941" s="782"/>
      <c r="G20941" s="782"/>
    </row>
    <row r="20942" spans="2:7" ht="15" customHeight="1" x14ac:dyDescent="0.25">
      <c r="B20942" s="782"/>
      <c r="C20942" s="782"/>
      <c r="D20942" s="782"/>
      <c r="E20942" s="782"/>
      <c r="F20942" s="782"/>
      <c r="G20942" s="782"/>
    </row>
    <row r="20943" spans="2:7" ht="15" customHeight="1" x14ac:dyDescent="0.25">
      <c r="B20943" s="782"/>
      <c r="C20943" s="782"/>
      <c r="D20943" s="782"/>
      <c r="E20943" s="782"/>
      <c r="F20943" s="782"/>
      <c r="G20943" s="782"/>
    </row>
    <row r="20944" spans="2:7" ht="15" customHeight="1" x14ac:dyDescent="0.25">
      <c r="B20944" s="782"/>
      <c r="C20944" s="782"/>
      <c r="D20944" s="782"/>
      <c r="E20944" s="782"/>
      <c r="F20944" s="782"/>
      <c r="G20944" s="782"/>
    </row>
    <row r="20945" spans="2:7" ht="15" customHeight="1" x14ac:dyDescent="0.25">
      <c r="B20945" s="782"/>
      <c r="C20945" s="782"/>
      <c r="D20945" s="782"/>
      <c r="E20945" s="782"/>
      <c r="F20945" s="782"/>
      <c r="G20945" s="782"/>
    </row>
    <row r="20946" spans="2:7" ht="15" customHeight="1" x14ac:dyDescent="0.25">
      <c r="B20946" s="782"/>
      <c r="C20946" s="782"/>
      <c r="D20946" s="782"/>
      <c r="E20946" s="782"/>
      <c r="F20946" s="782"/>
      <c r="G20946" s="782"/>
    </row>
    <row r="20947" spans="2:7" ht="15" customHeight="1" x14ac:dyDescent="0.25">
      <c r="B20947" s="782"/>
      <c r="C20947" s="782"/>
      <c r="D20947" s="782"/>
      <c r="E20947" s="782"/>
      <c r="F20947" s="782"/>
      <c r="G20947" s="782"/>
    </row>
    <row r="20948" spans="2:7" ht="15" customHeight="1" x14ac:dyDescent="0.25">
      <c r="B20948" s="782"/>
      <c r="C20948" s="782"/>
      <c r="D20948" s="782"/>
      <c r="E20948" s="782"/>
      <c r="F20948" s="782"/>
      <c r="G20948" s="782"/>
    </row>
    <row r="20949" spans="2:7" ht="15" customHeight="1" x14ac:dyDescent="0.25">
      <c r="B20949" s="782"/>
      <c r="C20949" s="782"/>
      <c r="D20949" s="782"/>
      <c r="E20949" s="782"/>
      <c r="F20949" s="782"/>
      <c r="G20949" s="782"/>
    </row>
    <row r="20950" spans="2:7" ht="15" customHeight="1" x14ac:dyDescent="0.25">
      <c r="B20950" s="782"/>
      <c r="C20950" s="782"/>
      <c r="D20950" s="782"/>
      <c r="E20950" s="782"/>
      <c r="F20950" s="782"/>
      <c r="G20950" s="782"/>
    </row>
    <row r="20951" spans="2:7" ht="15" customHeight="1" x14ac:dyDescent="0.25">
      <c r="B20951" s="782"/>
      <c r="C20951" s="782"/>
      <c r="D20951" s="782"/>
      <c r="E20951" s="782"/>
      <c r="F20951" s="782"/>
      <c r="G20951" s="782"/>
    </row>
    <row r="20952" spans="2:7" ht="15" customHeight="1" x14ac:dyDescent="0.25">
      <c r="B20952" s="782"/>
      <c r="C20952" s="782"/>
      <c r="D20952" s="782"/>
      <c r="E20952" s="782"/>
      <c r="F20952" s="782"/>
      <c r="G20952" s="782"/>
    </row>
    <row r="20953" spans="2:7" ht="15" customHeight="1" x14ac:dyDescent="0.25">
      <c r="B20953" s="782"/>
      <c r="C20953" s="782"/>
      <c r="D20953" s="782"/>
      <c r="E20953" s="782"/>
      <c r="F20953" s="782"/>
      <c r="G20953" s="782"/>
    </row>
    <row r="20954" spans="2:7" ht="15" customHeight="1" x14ac:dyDescent="0.25">
      <c r="B20954" s="782"/>
      <c r="C20954" s="782"/>
      <c r="D20954" s="782"/>
      <c r="E20954" s="782"/>
      <c r="F20954" s="782"/>
      <c r="G20954" s="782"/>
    </row>
    <row r="20955" spans="2:7" ht="15" customHeight="1" x14ac:dyDescent="0.25">
      <c r="B20955" s="782"/>
      <c r="C20955" s="782"/>
      <c r="D20955" s="782"/>
      <c r="E20955" s="782"/>
      <c r="F20955" s="782"/>
      <c r="G20955" s="782"/>
    </row>
    <row r="20956" spans="2:7" ht="15" customHeight="1" x14ac:dyDescent="0.25">
      <c r="B20956" s="782"/>
      <c r="C20956" s="782"/>
      <c r="D20956" s="782"/>
      <c r="E20956" s="782"/>
      <c r="F20956" s="782"/>
      <c r="G20956" s="782"/>
    </row>
    <row r="20957" spans="2:7" ht="15" customHeight="1" x14ac:dyDescent="0.25">
      <c r="B20957" s="782"/>
      <c r="C20957" s="782"/>
      <c r="D20957" s="782"/>
      <c r="E20957" s="782"/>
      <c r="F20957" s="782"/>
      <c r="G20957" s="782"/>
    </row>
    <row r="20958" spans="2:7" ht="15" customHeight="1" x14ac:dyDescent="0.25">
      <c r="B20958" s="782"/>
      <c r="C20958" s="782"/>
      <c r="D20958" s="782"/>
      <c r="E20958" s="782"/>
      <c r="F20958" s="782"/>
      <c r="G20958" s="782"/>
    </row>
    <row r="20959" spans="2:7" ht="15" customHeight="1" x14ac:dyDescent="0.25">
      <c r="B20959" s="782"/>
      <c r="C20959" s="782"/>
      <c r="D20959" s="782"/>
      <c r="E20959" s="782"/>
      <c r="F20959" s="782"/>
      <c r="G20959" s="782"/>
    </row>
    <row r="20960" spans="2:7" ht="15" customHeight="1" x14ac:dyDescent="0.25">
      <c r="B20960" s="782"/>
      <c r="C20960" s="782"/>
      <c r="D20960" s="782"/>
      <c r="E20960" s="782"/>
      <c r="F20960" s="782"/>
      <c r="G20960" s="782"/>
    </row>
    <row r="20961" spans="2:7" ht="15" customHeight="1" x14ac:dyDescent="0.25">
      <c r="B20961" s="782"/>
      <c r="C20961" s="782"/>
      <c r="D20961" s="782"/>
      <c r="E20961" s="782"/>
      <c r="F20961" s="782"/>
      <c r="G20961" s="782"/>
    </row>
    <row r="20962" spans="2:7" ht="15" customHeight="1" x14ac:dyDescent="0.25">
      <c r="B20962" s="782"/>
      <c r="C20962" s="782"/>
      <c r="D20962" s="782"/>
      <c r="E20962" s="782"/>
      <c r="F20962" s="782"/>
      <c r="G20962" s="782"/>
    </row>
    <row r="20963" spans="2:7" ht="15" customHeight="1" x14ac:dyDescent="0.25">
      <c r="B20963" s="782"/>
      <c r="C20963" s="782"/>
      <c r="D20963" s="782"/>
      <c r="E20963" s="782"/>
      <c r="F20963" s="782"/>
      <c r="G20963" s="782"/>
    </row>
    <row r="20964" spans="2:7" ht="15" customHeight="1" x14ac:dyDescent="0.25">
      <c r="B20964" s="782"/>
      <c r="C20964" s="782"/>
      <c r="D20964" s="782"/>
      <c r="E20964" s="782"/>
      <c r="F20964" s="782"/>
      <c r="G20964" s="782"/>
    </row>
    <row r="20965" spans="2:7" ht="15" customHeight="1" x14ac:dyDescent="0.25">
      <c r="B20965" s="782"/>
      <c r="C20965" s="782"/>
      <c r="D20965" s="782"/>
      <c r="E20965" s="782"/>
      <c r="F20965" s="782"/>
      <c r="G20965" s="782"/>
    </row>
    <row r="20966" spans="2:7" ht="15" customHeight="1" x14ac:dyDescent="0.25">
      <c r="B20966" s="782"/>
      <c r="C20966" s="782"/>
      <c r="D20966" s="782"/>
      <c r="E20966" s="782"/>
      <c r="F20966" s="782"/>
      <c r="G20966" s="782"/>
    </row>
    <row r="20967" spans="2:7" ht="15" customHeight="1" x14ac:dyDescent="0.25">
      <c r="B20967" s="782"/>
      <c r="C20967" s="782"/>
      <c r="D20967" s="782"/>
      <c r="E20967" s="782"/>
      <c r="F20967" s="782"/>
      <c r="G20967" s="782"/>
    </row>
    <row r="20968" spans="2:7" ht="15" customHeight="1" x14ac:dyDescent="0.25">
      <c r="B20968" s="782"/>
      <c r="C20968" s="782"/>
      <c r="D20968" s="782"/>
      <c r="E20968" s="782"/>
      <c r="F20968" s="782"/>
      <c r="G20968" s="782"/>
    </row>
    <row r="20969" spans="2:7" ht="15" customHeight="1" x14ac:dyDescent="0.25">
      <c r="B20969" s="782"/>
      <c r="C20969" s="782"/>
      <c r="D20969" s="782"/>
      <c r="E20969" s="782"/>
      <c r="F20969" s="782"/>
      <c r="G20969" s="782"/>
    </row>
    <row r="20970" spans="2:7" ht="15" customHeight="1" x14ac:dyDescent="0.25">
      <c r="B20970" s="782"/>
      <c r="C20970" s="782"/>
      <c r="D20970" s="782"/>
      <c r="E20970" s="782"/>
      <c r="F20970" s="782"/>
      <c r="G20970" s="782"/>
    </row>
    <row r="20971" spans="2:7" ht="15" customHeight="1" x14ac:dyDescent="0.25">
      <c r="B20971" s="782"/>
      <c r="C20971" s="782"/>
      <c r="D20971" s="782"/>
      <c r="E20971" s="782"/>
      <c r="F20971" s="782"/>
      <c r="G20971" s="782"/>
    </row>
    <row r="20972" spans="2:7" ht="15" customHeight="1" x14ac:dyDescent="0.25">
      <c r="B20972" s="782"/>
      <c r="C20972" s="782"/>
      <c r="D20972" s="782"/>
      <c r="E20972" s="782"/>
      <c r="F20972" s="782"/>
      <c r="G20972" s="782"/>
    </row>
    <row r="20973" spans="2:7" ht="15" customHeight="1" x14ac:dyDescent="0.25">
      <c r="B20973" s="782"/>
      <c r="C20973" s="782"/>
      <c r="D20973" s="782"/>
      <c r="E20973" s="782"/>
      <c r="F20973" s="782"/>
      <c r="G20973" s="782"/>
    </row>
    <row r="20974" spans="2:7" ht="15" customHeight="1" x14ac:dyDescent="0.25">
      <c r="B20974" s="782"/>
      <c r="C20974" s="782"/>
      <c r="D20974" s="782"/>
      <c r="E20974" s="782"/>
      <c r="F20974" s="782"/>
      <c r="G20974" s="782"/>
    </row>
    <row r="20975" spans="2:7" ht="15" customHeight="1" x14ac:dyDescent="0.25">
      <c r="B20975" s="782"/>
      <c r="C20975" s="782"/>
      <c r="D20975" s="782"/>
      <c r="E20975" s="782"/>
      <c r="F20975" s="782"/>
      <c r="G20975" s="782"/>
    </row>
    <row r="20976" spans="2:7" ht="15" customHeight="1" x14ac:dyDescent="0.25">
      <c r="B20976" s="782"/>
      <c r="C20976" s="782"/>
      <c r="D20976" s="782"/>
      <c r="E20976" s="782"/>
      <c r="F20976" s="782"/>
      <c r="G20976" s="782"/>
    </row>
    <row r="20977" spans="2:7" ht="15" customHeight="1" x14ac:dyDescent="0.25">
      <c r="B20977" s="782"/>
      <c r="C20977" s="782"/>
      <c r="D20977" s="782"/>
      <c r="E20977" s="782"/>
      <c r="F20977" s="782"/>
      <c r="G20977" s="782"/>
    </row>
    <row r="20978" spans="2:7" ht="15" customHeight="1" x14ac:dyDescent="0.25">
      <c r="B20978" s="782"/>
      <c r="C20978" s="782"/>
      <c r="D20978" s="782"/>
      <c r="E20978" s="782"/>
      <c r="F20978" s="782"/>
      <c r="G20978" s="782"/>
    </row>
    <row r="20979" spans="2:7" ht="15" customHeight="1" x14ac:dyDescent="0.25">
      <c r="B20979" s="782"/>
      <c r="C20979" s="782"/>
      <c r="D20979" s="782"/>
      <c r="E20979" s="782"/>
      <c r="F20979" s="782"/>
      <c r="G20979" s="782"/>
    </row>
    <row r="20980" spans="2:7" ht="15" customHeight="1" x14ac:dyDescent="0.25">
      <c r="B20980" s="782"/>
      <c r="C20980" s="782"/>
      <c r="D20980" s="782"/>
      <c r="E20980" s="782"/>
      <c r="F20980" s="782"/>
      <c r="G20980" s="782"/>
    </row>
    <row r="20981" spans="2:7" ht="15" customHeight="1" x14ac:dyDescent="0.25">
      <c r="B20981" s="782"/>
      <c r="C20981" s="782"/>
      <c r="D20981" s="782"/>
      <c r="E20981" s="782"/>
      <c r="F20981" s="782"/>
      <c r="G20981" s="782"/>
    </row>
    <row r="20982" spans="2:7" ht="15" customHeight="1" x14ac:dyDescent="0.25">
      <c r="B20982" s="782"/>
      <c r="C20982" s="782"/>
      <c r="D20982" s="782"/>
      <c r="E20982" s="782"/>
      <c r="F20982" s="782"/>
      <c r="G20982" s="782"/>
    </row>
    <row r="20983" spans="2:7" ht="15" customHeight="1" x14ac:dyDescent="0.25">
      <c r="B20983" s="782"/>
      <c r="C20983" s="782"/>
      <c r="D20983" s="782"/>
      <c r="E20983" s="782"/>
      <c r="F20983" s="782"/>
      <c r="G20983" s="782"/>
    </row>
    <row r="20984" spans="2:7" ht="15" customHeight="1" x14ac:dyDescent="0.25">
      <c r="B20984" s="782"/>
      <c r="C20984" s="782"/>
      <c r="D20984" s="782"/>
      <c r="E20984" s="782"/>
      <c r="F20984" s="782"/>
      <c r="G20984" s="782"/>
    </row>
    <row r="20985" spans="2:7" ht="15" customHeight="1" x14ac:dyDescent="0.25">
      <c r="B20985" s="782"/>
      <c r="C20985" s="782"/>
      <c r="D20985" s="782"/>
      <c r="E20985" s="782"/>
      <c r="F20985" s="782"/>
      <c r="G20985" s="782"/>
    </row>
    <row r="20986" spans="2:7" ht="15" customHeight="1" x14ac:dyDescent="0.25">
      <c r="B20986" s="782"/>
      <c r="C20986" s="782"/>
      <c r="D20986" s="782"/>
      <c r="E20986" s="782"/>
      <c r="F20986" s="782"/>
      <c r="G20986" s="782"/>
    </row>
    <row r="20987" spans="2:7" ht="15" customHeight="1" x14ac:dyDescent="0.25">
      <c r="B20987" s="782"/>
      <c r="C20987" s="782"/>
      <c r="D20987" s="782"/>
      <c r="E20987" s="782"/>
      <c r="F20987" s="782"/>
      <c r="G20987" s="782"/>
    </row>
    <row r="20988" spans="2:7" ht="15" customHeight="1" x14ac:dyDescent="0.25">
      <c r="B20988" s="782"/>
      <c r="C20988" s="782"/>
      <c r="D20988" s="782"/>
      <c r="E20988" s="782"/>
      <c r="F20988" s="782"/>
      <c r="G20988" s="782"/>
    </row>
    <row r="20989" spans="2:7" ht="15" customHeight="1" x14ac:dyDescent="0.25">
      <c r="B20989" s="782"/>
      <c r="C20989" s="782"/>
      <c r="D20989" s="782"/>
      <c r="E20989" s="782"/>
      <c r="F20989" s="782"/>
      <c r="G20989" s="782"/>
    </row>
    <row r="20990" spans="2:7" ht="15" customHeight="1" x14ac:dyDescent="0.25">
      <c r="B20990" s="782"/>
      <c r="C20990" s="782"/>
      <c r="D20990" s="782"/>
      <c r="E20990" s="782"/>
      <c r="F20990" s="782"/>
      <c r="G20990" s="782"/>
    </row>
    <row r="20991" spans="2:7" ht="15" customHeight="1" x14ac:dyDescent="0.25">
      <c r="B20991" s="782"/>
      <c r="C20991" s="782"/>
      <c r="D20991" s="782"/>
      <c r="E20991" s="782"/>
      <c r="F20991" s="782"/>
      <c r="G20991" s="782"/>
    </row>
    <row r="20992" spans="2:7" ht="15" customHeight="1" x14ac:dyDescent="0.25">
      <c r="B20992" s="782"/>
      <c r="C20992" s="782"/>
      <c r="D20992" s="782"/>
      <c r="E20992" s="782"/>
      <c r="F20992" s="782"/>
      <c r="G20992" s="782"/>
    </row>
    <row r="20993" spans="2:7" ht="15" customHeight="1" x14ac:dyDescent="0.25">
      <c r="B20993" s="782"/>
      <c r="C20993" s="782"/>
      <c r="D20993" s="782"/>
      <c r="E20993" s="782"/>
      <c r="F20993" s="782"/>
      <c r="G20993" s="782"/>
    </row>
    <row r="20994" spans="2:7" ht="15" customHeight="1" x14ac:dyDescent="0.25">
      <c r="B20994" s="782"/>
      <c r="C20994" s="782"/>
      <c r="D20994" s="782"/>
      <c r="E20994" s="782"/>
      <c r="F20994" s="782"/>
      <c r="G20994" s="782"/>
    </row>
    <row r="20995" spans="2:7" ht="15" customHeight="1" x14ac:dyDescent="0.25">
      <c r="B20995" s="782"/>
      <c r="C20995" s="782"/>
      <c r="D20995" s="782"/>
      <c r="E20995" s="782"/>
      <c r="F20995" s="782"/>
      <c r="G20995" s="782"/>
    </row>
    <row r="20996" spans="2:7" ht="15" customHeight="1" x14ac:dyDescent="0.25">
      <c r="B20996" s="782"/>
      <c r="C20996" s="782"/>
      <c r="D20996" s="782"/>
      <c r="E20996" s="782"/>
      <c r="F20996" s="782"/>
      <c r="G20996" s="782"/>
    </row>
    <row r="20997" spans="2:7" ht="15" customHeight="1" x14ac:dyDescent="0.25">
      <c r="B20997" s="782"/>
      <c r="C20997" s="782"/>
      <c r="D20997" s="782"/>
      <c r="E20997" s="782"/>
      <c r="F20997" s="782"/>
      <c r="G20997" s="782"/>
    </row>
    <row r="20998" spans="2:7" ht="15" customHeight="1" x14ac:dyDescent="0.25">
      <c r="B20998" s="782"/>
      <c r="C20998" s="782"/>
      <c r="D20998" s="782"/>
      <c r="E20998" s="782"/>
      <c r="F20998" s="782"/>
      <c r="G20998" s="782"/>
    </row>
    <row r="20999" spans="2:7" ht="15" customHeight="1" x14ac:dyDescent="0.25">
      <c r="B20999" s="782"/>
      <c r="C20999" s="782"/>
      <c r="D20999" s="782"/>
      <c r="E20999" s="782"/>
      <c r="F20999" s="782"/>
      <c r="G20999" s="782"/>
    </row>
    <row r="21000" spans="2:7" ht="15" customHeight="1" x14ac:dyDescent="0.25">
      <c r="B21000" s="782"/>
      <c r="C21000" s="782"/>
      <c r="D21000" s="782"/>
      <c r="E21000" s="782"/>
      <c r="F21000" s="782"/>
      <c r="G21000" s="782"/>
    </row>
    <row r="21001" spans="2:7" ht="15" customHeight="1" x14ac:dyDescent="0.25">
      <c r="B21001" s="782"/>
      <c r="C21001" s="782"/>
      <c r="D21001" s="782"/>
      <c r="E21001" s="782"/>
      <c r="F21001" s="782"/>
      <c r="G21001" s="782"/>
    </row>
    <row r="21002" spans="2:7" ht="15" customHeight="1" x14ac:dyDescent="0.25">
      <c r="B21002" s="782"/>
      <c r="C21002" s="782"/>
      <c r="D21002" s="782"/>
      <c r="E21002" s="782"/>
      <c r="F21002" s="782"/>
      <c r="G21002" s="782"/>
    </row>
    <row r="21003" spans="2:7" ht="15" customHeight="1" x14ac:dyDescent="0.25">
      <c r="B21003" s="782"/>
      <c r="C21003" s="782"/>
      <c r="D21003" s="782"/>
      <c r="E21003" s="782"/>
      <c r="F21003" s="782"/>
      <c r="G21003" s="782"/>
    </row>
    <row r="21004" spans="2:7" ht="15" customHeight="1" x14ac:dyDescent="0.25">
      <c r="B21004" s="782"/>
      <c r="C21004" s="782"/>
      <c r="D21004" s="782"/>
      <c r="E21004" s="782"/>
      <c r="F21004" s="782"/>
      <c r="G21004" s="782"/>
    </row>
    <row r="21005" spans="2:7" ht="15" customHeight="1" x14ac:dyDescent="0.25">
      <c r="B21005" s="782"/>
      <c r="C21005" s="782"/>
      <c r="D21005" s="782"/>
      <c r="E21005" s="782"/>
      <c r="F21005" s="782"/>
      <c r="G21005" s="782"/>
    </row>
    <row r="21006" spans="2:7" ht="15" customHeight="1" x14ac:dyDescent="0.25">
      <c r="B21006" s="782"/>
      <c r="C21006" s="782"/>
      <c r="D21006" s="782"/>
      <c r="E21006" s="782"/>
      <c r="F21006" s="782"/>
      <c r="G21006" s="782"/>
    </row>
    <row r="21007" spans="2:7" ht="15" customHeight="1" x14ac:dyDescent="0.25">
      <c r="B21007" s="782"/>
      <c r="C21007" s="782"/>
      <c r="D21007" s="782"/>
      <c r="E21007" s="782"/>
      <c r="F21007" s="782"/>
      <c r="G21007" s="782"/>
    </row>
    <row r="21008" spans="2:7" ht="15" customHeight="1" x14ac:dyDescent="0.25">
      <c r="B21008" s="782"/>
      <c r="C21008" s="782"/>
      <c r="D21008" s="782"/>
      <c r="E21008" s="782"/>
      <c r="F21008" s="782"/>
      <c r="G21008" s="782"/>
    </row>
    <row r="21009" spans="2:7" ht="15" customHeight="1" x14ac:dyDescent="0.25">
      <c r="B21009" s="782"/>
      <c r="C21009" s="782"/>
      <c r="D21009" s="782"/>
      <c r="E21009" s="782"/>
      <c r="F21009" s="782"/>
      <c r="G21009" s="782"/>
    </row>
    <row r="21010" spans="2:7" ht="15" customHeight="1" x14ac:dyDescent="0.25">
      <c r="B21010" s="782"/>
      <c r="C21010" s="782"/>
      <c r="D21010" s="782"/>
      <c r="E21010" s="782"/>
      <c r="F21010" s="782"/>
      <c r="G21010" s="782"/>
    </row>
    <row r="21011" spans="2:7" ht="15" customHeight="1" x14ac:dyDescent="0.25">
      <c r="B21011" s="782"/>
      <c r="C21011" s="782"/>
      <c r="D21011" s="782"/>
      <c r="E21011" s="782"/>
      <c r="F21011" s="782"/>
      <c r="G21011" s="782"/>
    </row>
    <row r="21012" spans="2:7" ht="15" customHeight="1" x14ac:dyDescent="0.25">
      <c r="B21012" s="782"/>
      <c r="C21012" s="782"/>
      <c r="D21012" s="782"/>
      <c r="E21012" s="782"/>
      <c r="F21012" s="782"/>
      <c r="G21012" s="782"/>
    </row>
    <row r="21013" spans="2:7" ht="15" customHeight="1" x14ac:dyDescent="0.25">
      <c r="B21013" s="782"/>
      <c r="C21013" s="782"/>
      <c r="D21013" s="782"/>
      <c r="E21013" s="782"/>
      <c r="F21013" s="782"/>
      <c r="G21013" s="782"/>
    </row>
    <row r="21014" spans="2:7" ht="15" customHeight="1" x14ac:dyDescent="0.25">
      <c r="B21014" s="782"/>
      <c r="C21014" s="782"/>
      <c r="D21014" s="782"/>
      <c r="E21014" s="782"/>
      <c r="F21014" s="782"/>
      <c r="G21014" s="782"/>
    </row>
    <row r="21015" spans="2:7" ht="15" customHeight="1" x14ac:dyDescent="0.25">
      <c r="B21015" s="782"/>
      <c r="C21015" s="782"/>
      <c r="D21015" s="782"/>
      <c r="E21015" s="782"/>
      <c r="F21015" s="782"/>
      <c r="G21015" s="782"/>
    </row>
    <row r="21016" spans="2:7" ht="15" customHeight="1" x14ac:dyDescent="0.25">
      <c r="B21016" s="782"/>
      <c r="C21016" s="782"/>
      <c r="D21016" s="782"/>
      <c r="E21016" s="782"/>
      <c r="F21016" s="782"/>
      <c r="G21016" s="782"/>
    </row>
    <row r="21017" spans="2:7" ht="15" customHeight="1" x14ac:dyDescent="0.25">
      <c r="B21017" s="782"/>
      <c r="C21017" s="782"/>
      <c r="D21017" s="782"/>
      <c r="E21017" s="782"/>
      <c r="F21017" s="782"/>
      <c r="G21017" s="782"/>
    </row>
    <row r="21018" spans="2:7" ht="15" customHeight="1" x14ac:dyDescent="0.25">
      <c r="B21018" s="782"/>
      <c r="C21018" s="782"/>
      <c r="D21018" s="782"/>
      <c r="E21018" s="782"/>
      <c r="F21018" s="782"/>
      <c r="G21018" s="782"/>
    </row>
    <row r="21019" spans="2:7" ht="15" customHeight="1" x14ac:dyDescent="0.25">
      <c r="B21019" s="782"/>
      <c r="C21019" s="782"/>
      <c r="D21019" s="782"/>
      <c r="E21019" s="782"/>
      <c r="F21019" s="782"/>
      <c r="G21019" s="782"/>
    </row>
    <row r="21020" spans="2:7" ht="15" customHeight="1" x14ac:dyDescent="0.25">
      <c r="B21020" s="782"/>
      <c r="C21020" s="782"/>
      <c r="D21020" s="782"/>
      <c r="E21020" s="782"/>
      <c r="F21020" s="782"/>
      <c r="G21020" s="782"/>
    </row>
    <row r="21021" spans="2:7" ht="15" customHeight="1" x14ac:dyDescent="0.25">
      <c r="B21021" s="782"/>
      <c r="C21021" s="782"/>
      <c r="D21021" s="782"/>
      <c r="E21021" s="782"/>
      <c r="F21021" s="782"/>
      <c r="G21021" s="782"/>
    </row>
    <row r="21022" spans="2:7" ht="15" customHeight="1" x14ac:dyDescent="0.25">
      <c r="B21022" s="782"/>
      <c r="C21022" s="782"/>
      <c r="D21022" s="782"/>
      <c r="E21022" s="782"/>
      <c r="F21022" s="782"/>
      <c r="G21022" s="782"/>
    </row>
    <row r="21023" spans="2:7" ht="15" customHeight="1" x14ac:dyDescent="0.25">
      <c r="B21023" s="782"/>
      <c r="C21023" s="782"/>
      <c r="D21023" s="782"/>
      <c r="E21023" s="782"/>
      <c r="F21023" s="782"/>
      <c r="G21023" s="782"/>
    </row>
    <row r="21024" spans="2:7" ht="15" customHeight="1" x14ac:dyDescent="0.25">
      <c r="B21024" s="782"/>
      <c r="C21024" s="782"/>
      <c r="D21024" s="782"/>
      <c r="E21024" s="782"/>
      <c r="F21024" s="782"/>
      <c r="G21024" s="782"/>
    </row>
    <row r="21025" spans="2:7" ht="15" customHeight="1" x14ac:dyDescent="0.25">
      <c r="B21025" s="782"/>
      <c r="C21025" s="782"/>
      <c r="D21025" s="782"/>
      <c r="E21025" s="782"/>
      <c r="F21025" s="782"/>
      <c r="G21025" s="782"/>
    </row>
    <row r="21026" spans="2:7" ht="15" customHeight="1" x14ac:dyDescent="0.25">
      <c r="B21026" s="782"/>
      <c r="C21026" s="782"/>
      <c r="D21026" s="782"/>
      <c r="E21026" s="782"/>
      <c r="F21026" s="782"/>
      <c r="G21026" s="782"/>
    </row>
    <row r="21027" spans="2:7" ht="15" customHeight="1" x14ac:dyDescent="0.25">
      <c r="B21027" s="782"/>
      <c r="C21027" s="782"/>
      <c r="D21027" s="782"/>
      <c r="E21027" s="782"/>
      <c r="F21027" s="782"/>
      <c r="G21027" s="782"/>
    </row>
    <row r="21028" spans="2:7" ht="15" customHeight="1" x14ac:dyDescent="0.25">
      <c r="B21028" s="782"/>
      <c r="C21028" s="782"/>
      <c r="D21028" s="782"/>
      <c r="E21028" s="782"/>
      <c r="F21028" s="782"/>
      <c r="G21028" s="782"/>
    </row>
    <row r="21029" spans="2:7" ht="15" customHeight="1" x14ac:dyDescent="0.25">
      <c r="B21029" s="782"/>
      <c r="C21029" s="782"/>
      <c r="D21029" s="782"/>
      <c r="E21029" s="782"/>
      <c r="F21029" s="782"/>
      <c r="G21029" s="782"/>
    </row>
    <row r="21030" spans="2:7" ht="15" customHeight="1" x14ac:dyDescent="0.25">
      <c r="B21030" s="782"/>
      <c r="C21030" s="782"/>
      <c r="D21030" s="782"/>
      <c r="E21030" s="782"/>
      <c r="F21030" s="782"/>
      <c r="G21030" s="782"/>
    </row>
    <row r="21031" spans="2:7" ht="15" customHeight="1" x14ac:dyDescent="0.25">
      <c r="B21031" s="782"/>
      <c r="C21031" s="782"/>
      <c r="D21031" s="782"/>
      <c r="E21031" s="782"/>
      <c r="F21031" s="782"/>
      <c r="G21031" s="782"/>
    </row>
    <row r="21032" spans="2:7" ht="15" customHeight="1" x14ac:dyDescent="0.25">
      <c r="B21032" s="782"/>
      <c r="C21032" s="782"/>
      <c r="D21032" s="782"/>
      <c r="E21032" s="782"/>
      <c r="F21032" s="782"/>
      <c r="G21032" s="782"/>
    </row>
    <row r="21033" spans="2:7" ht="15" customHeight="1" x14ac:dyDescent="0.25">
      <c r="B21033" s="782"/>
      <c r="C21033" s="782"/>
      <c r="D21033" s="782"/>
      <c r="E21033" s="782"/>
      <c r="F21033" s="782"/>
      <c r="G21033" s="782"/>
    </row>
    <row r="21034" spans="2:7" ht="15" customHeight="1" x14ac:dyDescent="0.25">
      <c r="B21034" s="782"/>
      <c r="C21034" s="782"/>
      <c r="D21034" s="782"/>
      <c r="E21034" s="782"/>
      <c r="F21034" s="782"/>
      <c r="G21034" s="782"/>
    </row>
    <row r="21035" spans="2:7" ht="15" customHeight="1" x14ac:dyDescent="0.25">
      <c r="B21035" s="782"/>
      <c r="C21035" s="782"/>
      <c r="D21035" s="782"/>
      <c r="E21035" s="782"/>
      <c r="F21035" s="782"/>
      <c r="G21035" s="782"/>
    </row>
    <row r="21036" spans="2:7" ht="15" customHeight="1" x14ac:dyDescent="0.25">
      <c r="B21036" s="782"/>
      <c r="C21036" s="782"/>
      <c r="D21036" s="782"/>
      <c r="E21036" s="782"/>
      <c r="F21036" s="782"/>
      <c r="G21036" s="782"/>
    </row>
    <row r="21037" spans="2:7" ht="15" customHeight="1" x14ac:dyDescent="0.25">
      <c r="B21037" s="782"/>
      <c r="C21037" s="782"/>
      <c r="D21037" s="782"/>
      <c r="E21037" s="782"/>
      <c r="F21037" s="782"/>
      <c r="G21037" s="782"/>
    </row>
    <row r="21038" spans="2:7" ht="15" customHeight="1" x14ac:dyDescent="0.25">
      <c r="B21038" s="782"/>
      <c r="C21038" s="782"/>
      <c r="D21038" s="782"/>
      <c r="E21038" s="782"/>
      <c r="F21038" s="782"/>
      <c r="G21038" s="782"/>
    </row>
    <row r="21039" spans="2:7" ht="15" customHeight="1" x14ac:dyDescent="0.25">
      <c r="B21039" s="782"/>
      <c r="C21039" s="782"/>
      <c r="D21039" s="782"/>
      <c r="E21039" s="782"/>
      <c r="F21039" s="782"/>
      <c r="G21039" s="782"/>
    </row>
    <row r="21040" spans="2:7" ht="15" customHeight="1" x14ac:dyDescent="0.25">
      <c r="B21040" s="782"/>
      <c r="C21040" s="782"/>
      <c r="D21040" s="782"/>
      <c r="E21040" s="782"/>
      <c r="F21040" s="782"/>
      <c r="G21040" s="782"/>
    </row>
    <row r="21041" spans="2:7" ht="15" customHeight="1" x14ac:dyDescent="0.25">
      <c r="B21041" s="782"/>
      <c r="C21041" s="782"/>
      <c r="D21041" s="782"/>
      <c r="E21041" s="782"/>
      <c r="F21041" s="782"/>
      <c r="G21041" s="782"/>
    </row>
    <row r="21042" spans="2:7" ht="15" customHeight="1" x14ac:dyDescent="0.25">
      <c r="B21042" s="782"/>
      <c r="C21042" s="782"/>
      <c r="D21042" s="782"/>
      <c r="E21042" s="782"/>
      <c r="F21042" s="782"/>
      <c r="G21042" s="782"/>
    </row>
    <row r="21043" spans="2:7" ht="15" customHeight="1" x14ac:dyDescent="0.25">
      <c r="B21043" s="782"/>
      <c r="C21043" s="782"/>
      <c r="D21043" s="782"/>
      <c r="E21043" s="782"/>
      <c r="F21043" s="782"/>
      <c r="G21043" s="782"/>
    </row>
    <row r="21044" spans="2:7" ht="15" customHeight="1" x14ac:dyDescent="0.25">
      <c r="B21044" s="782"/>
      <c r="C21044" s="782"/>
      <c r="D21044" s="782"/>
      <c r="E21044" s="782"/>
      <c r="F21044" s="782"/>
      <c r="G21044" s="782"/>
    </row>
    <row r="21045" spans="2:7" ht="15" customHeight="1" x14ac:dyDescent="0.25">
      <c r="B21045" s="782"/>
      <c r="C21045" s="782"/>
      <c r="D21045" s="782"/>
      <c r="E21045" s="782"/>
      <c r="F21045" s="782"/>
      <c r="G21045" s="782"/>
    </row>
    <row r="21046" spans="2:7" ht="15" customHeight="1" x14ac:dyDescent="0.25">
      <c r="B21046" s="782"/>
      <c r="C21046" s="782"/>
      <c r="D21046" s="782"/>
      <c r="E21046" s="782"/>
      <c r="F21046" s="782"/>
      <c r="G21046" s="782"/>
    </row>
    <row r="21047" spans="2:7" ht="15" customHeight="1" x14ac:dyDescent="0.25">
      <c r="B21047" s="782"/>
      <c r="C21047" s="782"/>
      <c r="D21047" s="782"/>
      <c r="E21047" s="782"/>
      <c r="F21047" s="782"/>
      <c r="G21047" s="782"/>
    </row>
    <row r="21048" spans="2:7" ht="15" customHeight="1" x14ac:dyDescent="0.25">
      <c r="B21048" s="782"/>
      <c r="C21048" s="782"/>
      <c r="D21048" s="782"/>
      <c r="E21048" s="782"/>
      <c r="F21048" s="782"/>
      <c r="G21048" s="782"/>
    </row>
    <row r="21049" spans="2:7" ht="15" customHeight="1" x14ac:dyDescent="0.25">
      <c r="B21049" s="782"/>
      <c r="C21049" s="782"/>
      <c r="D21049" s="782"/>
      <c r="E21049" s="782"/>
      <c r="F21049" s="782"/>
      <c r="G21049" s="782"/>
    </row>
    <row r="21050" spans="2:7" ht="15" customHeight="1" x14ac:dyDescent="0.25">
      <c r="B21050" s="782"/>
      <c r="C21050" s="782"/>
      <c r="D21050" s="782"/>
      <c r="E21050" s="782"/>
      <c r="F21050" s="782"/>
      <c r="G21050" s="782"/>
    </row>
    <row r="21051" spans="2:7" ht="15" customHeight="1" x14ac:dyDescent="0.25">
      <c r="B21051" s="782"/>
      <c r="C21051" s="782"/>
      <c r="D21051" s="782"/>
      <c r="E21051" s="782"/>
      <c r="F21051" s="782"/>
      <c r="G21051" s="782"/>
    </row>
    <row r="21052" spans="2:7" ht="15" customHeight="1" x14ac:dyDescent="0.25">
      <c r="B21052" s="782"/>
      <c r="C21052" s="782"/>
      <c r="D21052" s="782"/>
      <c r="E21052" s="782"/>
      <c r="F21052" s="782"/>
      <c r="G21052" s="782"/>
    </row>
    <row r="21053" spans="2:7" ht="15" customHeight="1" x14ac:dyDescent="0.25">
      <c r="B21053" s="782"/>
      <c r="C21053" s="782"/>
      <c r="D21053" s="782"/>
      <c r="E21053" s="782"/>
      <c r="F21053" s="782"/>
      <c r="G21053" s="782"/>
    </row>
    <row r="21054" spans="2:7" ht="15" customHeight="1" x14ac:dyDescent="0.25">
      <c r="B21054" s="782"/>
      <c r="C21054" s="782"/>
      <c r="D21054" s="782"/>
      <c r="E21054" s="782"/>
      <c r="F21054" s="782"/>
      <c r="G21054" s="782"/>
    </row>
    <row r="21055" spans="2:7" ht="15" customHeight="1" x14ac:dyDescent="0.25">
      <c r="B21055" s="782"/>
      <c r="C21055" s="782"/>
      <c r="D21055" s="782"/>
      <c r="E21055" s="782"/>
      <c r="F21055" s="782"/>
      <c r="G21055" s="782"/>
    </row>
    <row r="21056" spans="2:7" ht="15" customHeight="1" x14ac:dyDescent="0.25">
      <c r="B21056" s="782"/>
      <c r="C21056" s="782"/>
      <c r="D21056" s="782"/>
      <c r="E21056" s="782"/>
      <c r="F21056" s="782"/>
      <c r="G21056" s="782"/>
    </row>
    <row r="21057" spans="2:7" ht="15" customHeight="1" x14ac:dyDescent="0.25">
      <c r="B21057" s="782"/>
      <c r="C21057" s="782"/>
      <c r="D21057" s="782"/>
      <c r="E21057" s="782"/>
      <c r="F21057" s="782"/>
      <c r="G21057" s="782"/>
    </row>
    <row r="21058" spans="2:7" ht="15" customHeight="1" x14ac:dyDescent="0.25">
      <c r="B21058" s="782"/>
      <c r="C21058" s="782"/>
      <c r="D21058" s="782"/>
      <c r="E21058" s="782"/>
      <c r="F21058" s="782"/>
      <c r="G21058" s="782"/>
    </row>
    <row r="21059" spans="2:7" ht="15" customHeight="1" x14ac:dyDescent="0.25">
      <c r="B21059" s="782"/>
      <c r="C21059" s="782"/>
      <c r="D21059" s="782"/>
      <c r="E21059" s="782"/>
      <c r="F21059" s="782"/>
      <c r="G21059" s="782"/>
    </row>
    <row r="21060" spans="2:7" ht="15" customHeight="1" x14ac:dyDescent="0.25">
      <c r="B21060" s="782"/>
      <c r="C21060" s="782"/>
      <c r="D21060" s="782"/>
      <c r="E21060" s="782"/>
      <c r="F21060" s="782"/>
      <c r="G21060" s="782"/>
    </row>
    <row r="21061" spans="2:7" ht="15" customHeight="1" x14ac:dyDescent="0.25">
      <c r="B21061" s="782"/>
      <c r="C21061" s="782"/>
      <c r="D21061" s="782"/>
      <c r="E21061" s="782"/>
      <c r="F21061" s="782"/>
      <c r="G21061" s="782"/>
    </row>
    <row r="21062" spans="2:7" ht="15" customHeight="1" x14ac:dyDescent="0.25">
      <c r="B21062" s="782"/>
      <c r="C21062" s="782"/>
      <c r="D21062" s="782"/>
      <c r="E21062" s="782"/>
      <c r="F21062" s="782"/>
      <c r="G21062" s="782"/>
    </row>
    <row r="21063" spans="2:7" ht="15" customHeight="1" x14ac:dyDescent="0.25">
      <c r="B21063" s="782"/>
      <c r="C21063" s="782"/>
      <c r="D21063" s="782"/>
      <c r="E21063" s="782"/>
      <c r="F21063" s="782"/>
      <c r="G21063" s="782"/>
    </row>
    <row r="21064" spans="2:7" ht="15" customHeight="1" x14ac:dyDescent="0.25">
      <c r="B21064" s="782"/>
      <c r="C21064" s="782"/>
      <c r="D21064" s="782"/>
      <c r="E21064" s="782"/>
      <c r="F21064" s="782"/>
      <c r="G21064" s="782"/>
    </row>
    <row r="21065" spans="2:7" ht="15" customHeight="1" x14ac:dyDescent="0.25">
      <c r="B21065" s="782"/>
      <c r="C21065" s="782"/>
      <c r="D21065" s="782"/>
      <c r="E21065" s="782"/>
      <c r="F21065" s="782"/>
      <c r="G21065" s="782"/>
    </row>
    <row r="21066" spans="2:7" ht="15" customHeight="1" x14ac:dyDescent="0.25">
      <c r="B21066" s="782"/>
      <c r="C21066" s="782"/>
      <c r="D21066" s="782"/>
      <c r="E21066" s="782"/>
      <c r="F21066" s="782"/>
      <c r="G21066" s="782"/>
    </row>
    <row r="21067" spans="2:7" ht="15" customHeight="1" x14ac:dyDescent="0.25">
      <c r="B21067" s="782"/>
      <c r="C21067" s="782"/>
      <c r="D21067" s="782"/>
      <c r="E21067" s="782"/>
      <c r="F21067" s="782"/>
      <c r="G21067" s="782"/>
    </row>
    <row r="21068" spans="2:7" ht="15" customHeight="1" x14ac:dyDescent="0.25">
      <c r="B21068" s="782"/>
      <c r="C21068" s="782"/>
      <c r="D21068" s="782"/>
      <c r="E21068" s="782"/>
      <c r="F21068" s="782"/>
      <c r="G21068" s="782"/>
    </row>
    <row r="21069" spans="2:7" ht="15" customHeight="1" x14ac:dyDescent="0.25">
      <c r="B21069" s="782"/>
      <c r="C21069" s="782"/>
      <c r="D21069" s="782"/>
      <c r="E21069" s="782"/>
      <c r="F21069" s="782"/>
      <c r="G21069" s="782"/>
    </row>
    <row r="21070" spans="2:7" ht="15" customHeight="1" x14ac:dyDescent="0.25">
      <c r="B21070" s="782"/>
      <c r="C21070" s="782"/>
      <c r="D21070" s="782"/>
      <c r="E21070" s="782"/>
      <c r="F21070" s="782"/>
      <c r="G21070" s="782"/>
    </row>
    <row r="21071" spans="2:7" ht="15" customHeight="1" x14ac:dyDescent="0.25">
      <c r="B21071" s="782"/>
      <c r="C21071" s="782"/>
      <c r="D21071" s="782"/>
      <c r="E21071" s="782"/>
      <c r="F21071" s="782"/>
      <c r="G21071" s="782"/>
    </row>
    <row r="21072" spans="2:7" ht="15" customHeight="1" x14ac:dyDescent="0.25">
      <c r="B21072" s="782"/>
      <c r="C21072" s="782"/>
      <c r="D21072" s="782"/>
      <c r="E21072" s="782"/>
      <c r="F21072" s="782"/>
      <c r="G21072" s="782"/>
    </row>
    <row r="21073" spans="2:7" ht="15" customHeight="1" x14ac:dyDescent="0.25">
      <c r="B21073" s="782"/>
      <c r="C21073" s="782"/>
      <c r="D21073" s="782"/>
      <c r="E21073" s="782"/>
      <c r="F21073" s="782"/>
      <c r="G21073" s="782"/>
    </row>
    <row r="21074" spans="2:7" ht="15" customHeight="1" x14ac:dyDescent="0.25">
      <c r="B21074" s="782"/>
      <c r="C21074" s="782"/>
      <c r="D21074" s="782"/>
      <c r="E21074" s="782"/>
      <c r="F21074" s="782"/>
      <c r="G21074" s="782"/>
    </row>
    <row r="21075" spans="2:7" ht="15" customHeight="1" x14ac:dyDescent="0.25">
      <c r="B21075" s="782"/>
      <c r="C21075" s="782"/>
      <c r="D21075" s="782"/>
      <c r="E21075" s="782"/>
      <c r="F21075" s="782"/>
      <c r="G21075" s="782"/>
    </row>
    <row r="21076" spans="2:7" ht="15" customHeight="1" x14ac:dyDescent="0.25">
      <c r="B21076" s="782"/>
      <c r="C21076" s="782"/>
      <c r="D21076" s="782"/>
      <c r="E21076" s="782"/>
      <c r="F21076" s="782"/>
      <c r="G21076" s="782"/>
    </row>
    <row r="21077" spans="2:7" ht="15" customHeight="1" x14ac:dyDescent="0.25">
      <c r="B21077" s="782"/>
      <c r="C21077" s="782"/>
      <c r="D21077" s="782"/>
      <c r="E21077" s="782"/>
      <c r="F21077" s="782"/>
      <c r="G21077" s="782"/>
    </row>
    <row r="21078" spans="2:7" ht="15" customHeight="1" x14ac:dyDescent="0.25">
      <c r="B21078" s="782"/>
      <c r="C21078" s="782"/>
      <c r="D21078" s="782"/>
      <c r="E21078" s="782"/>
      <c r="F21078" s="782"/>
      <c r="G21078" s="782"/>
    </row>
    <row r="21079" spans="2:7" ht="15" customHeight="1" x14ac:dyDescent="0.25">
      <c r="B21079" s="782"/>
      <c r="C21079" s="782"/>
      <c r="D21079" s="782"/>
      <c r="E21079" s="782"/>
      <c r="F21079" s="782"/>
      <c r="G21079" s="782"/>
    </row>
    <row r="21080" spans="2:7" ht="15" customHeight="1" x14ac:dyDescent="0.25">
      <c r="B21080" s="782"/>
      <c r="C21080" s="782"/>
      <c r="D21080" s="782"/>
      <c r="E21080" s="782"/>
      <c r="F21080" s="782"/>
      <c r="G21080" s="782"/>
    </row>
    <row r="21081" spans="2:7" ht="15" customHeight="1" x14ac:dyDescent="0.25">
      <c r="B21081" s="782"/>
      <c r="C21081" s="782"/>
      <c r="D21081" s="782"/>
      <c r="E21081" s="782"/>
      <c r="F21081" s="782"/>
      <c r="G21081" s="782"/>
    </row>
    <row r="21082" spans="2:7" ht="15" customHeight="1" x14ac:dyDescent="0.25">
      <c r="B21082" s="782"/>
      <c r="C21082" s="782"/>
      <c r="D21082" s="782"/>
      <c r="E21082" s="782"/>
      <c r="F21082" s="782"/>
      <c r="G21082" s="782"/>
    </row>
    <row r="21083" spans="2:7" ht="15" customHeight="1" x14ac:dyDescent="0.25">
      <c r="B21083" s="782"/>
      <c r="C21083" s="782"/>
      <c r="D21083" s="782"/>
      <c r="E21083" s="782"/>
      <c r="F21083" s="782"/>
      <c r="G21083" s="782"/>
    </row>
    <row r="21084" spans="2:7" ht="15" customHeight="1" x14ac:dyDescent="0.25">
      <c r="B21084" s="782"/>
      <c r="C21084" s="782"/>
      <c r="D21084" s="782"/>
      <c r="E21084" s="782"/>
      <c r="F21084" s="782"/>
      <c r="G21084" s="782"/>
    </row>
    <row r="21085" spans="2:7" ht="15" customHeight="1" x14ac:dyDescent="0.25">
      <c r="B21085" s="782"/>
      <c r="C21085" s="782"/>
      <c r="D21085" s="782"/>
      <c r="E21085" s="782"/>
      <c r="F21085" s="782"/>
      <c r="G21085" s="782"/>
    </row>
    <row r="21086" spans="2:7" ht="15" customHeight="1" x14ac:dyDescent="0.25">
      <c r="B21086" s="782"/>
      <c r="C21086" s="782"/>
      <c r="D21086" s="782"/>
      <c r="E21086" s="782"/>
      <c r="F21086" s="782"/>
      <c r="G21086" s="782"/>
    </row>
    <row r="21087" spans="2:7" ht="15" customHeight="1" x14ac:dyDescent="0.25">
      <c r="B21087" s="782"/>
      <c r="C21087" s="782"/>
      <c r="D21087" s="782"/>
      <c r="E21087" s="782"/>
      <c r="F21087" s="782"/>
      <c r="G21087" s="782"/>
    </row>
    <row r="21088" spans="2:7" ht="15" customHeight="1" x14ac:dyDescent="0.25">
      <c r="B21088" s="782"/>
      <c r="C21088" s="782"/>
      <c r="D21088" s="782"/>
      <c r="E21088" s="782"/>
      <c r="F21088" s="782"/>
      <c r="G21088" s="782"/>
    </row>
    <row r="21089" spans="2:7" ht="15" customHeight="1" x14ac:dyDescent="0.25">
      <c r="B21089" s="782"/>
      <c r="C21089" s="782"/>
      <c r="D21089" s="782"/>
      <c r="E21089" s="782"/>
      <c r="F21089" s="782"/>
      <c r="G21089" s="782"/>
    </row>
    <row r="21090" spans="2:7" ht="15" customHeight="1" x14ac:dyDescent="0.25">
      <c r="B21090" s="782"/>
      <c r="C21090" s="782"/>
      <c r="D21090" s="782"/>
      <c r="E21090" s="782"/>
      <c r="F21090" s="782"/>
      <c r="G21090" s="782"/>
    </row>
    <row r="21091" spans="2:7" ht="15" customHeight="1" x14ac:dyDescent="0.25">
      <c r="B21091" s="782"/>
      <c r="C21091" s="782"/>
      <c r="D21091" s="782"/>
      <c r="E21091" s="782"/>
      <c r="F21091" s="782"/>
      <c r="G21091" s="782"/>
    </row>
    <row r="21092" spans="2:7" ht="15" customHeight="1" x14ac:dyDescent="0.25">
      <c r="B21092" s="782"/>
      <c r="C21092" s="782"/>
      <c r="D21092" s="782"/>
      <c r="E21092" s="782"/>
      <c r="F21092" s="782"/>
      <c r="G21092" s="782"/>
    </row>
    <row r="21093" spans="2:7" ht="15" customHeight="1" x14ac:dyDescent="0.25">
      <c r="B21093" s="782"/>
      <c r="C21093" s="782"/>
      <c r="D21093" s="782"/>
      <c r="E21093" s="782"/>
      <c r="F21093" s="782"/>
      <c r="G21093" s="782"/>
    </row>
    <row r="21094" spans="2:7" ht="15" customHeight="1" x14ac:dyDescent="0.25">
      <c r="B21094" s="782"/>
      <c r="C21094" s="782"/>
      <c r="D21094" s="782"/>
      <c r="E21094" s="782"/>
      <c r="F21094" s="782"/>
      <c r="G21094" s="782"/>
    </row>
    <row r="21095" spans="2:7" ht="15" customHeight="1" x14ac:dyDescent="0.25">
      <c r="B21095" s="782"/>
      <c r="C21095" s="782"/>
      <c r="D21095" s="782"/>
      <c r="E21095" s="782"/>
      <c r="F21095" s="782"/>
      <c r="G21095" s="782"/>
    </row>
    <row r="21096" spans="2:7" ht="15" customHeight="1" x14ac:dyDescent="0.25">
      <c r="B21096" s="782"/>
      <c r="C21096" s="782"/>
      <c r="D21096" s="782"/>
      <c r="E21096" s="782"/>
      <c r="F21096" s="782"/>
      <c r="G21096" s="782"/>
    </row>
    <row r="21097" spans="2:7" ht="15" customHeight="1" x14ac:dyDescent="0.25">
      <c r="B21097" s="782"/>
      <c r="C21097" s="782"/>
      <c r="D21097" s="782"/>
      <c r="E21097" s="782"/>
      <c r="F21097" s="782"/>
      <c r="G21097" s="782"/>
    </row>
    <row r="21098" spans="2:7" ht="15" customHeight="1" x14ac:dyDescent="0.25">
      <c r="B21098" s="782"/>
      <c r="C21098" s="782"/>
      <c r="D21098" s="782"/>
      <c r="E21098" s="782"/>
      <c r="F21098" s="782"/>
      <c r="G21098" s="782"/>
    </row>
    <row r="21099" spans="2:7" ht="15" customHeight="1" x14ac:dyDescent="0.25">
      <c r="B21099" s="782"/>
      <c r="C21099" s="782"/>
      <c r="D21099" s="782"/>
      <c r="E21099" s="782"/>
      <c r="F21099" s="782"/>
      <c r="G21099" s="782"/>
    </row>
    <row r="21100" spans="2:7" ht="15" customHeight="1" x14ac:dyDescent="0.25">
      <c r="B21100" s="782"/>
      <c r="C21100" s="782"/>
      <c r="D21100" s="782"/>
      <c r="E21100" s="782"/>
      <c r="F21100" s="782"/>
      <c r="G21100" s="782"/>
    </row>
    <row r="21101" spans="2:7" ht="15" customHeight="1" x14ac:dyDescent="0.25">
      <c r="B21101" s="782"/>
      <c r="C21101" s="782"/>
      <c r="D21101" s="782"/>
      <c r="E21101" s="782"/>
      <c r="F21101" s="782"/>
      <c r="G21101" s="782"/>
    </row>
    <row r="21102" spans="2:7" ht="15" customHeight="1" x14ac:dyDescent="0.25">
      <c r="B21102" s="782"/>
      <c r="C21102" s="782"/>
      <c r="D21102" s="782"/>
      <c r="E21102" s="782"/>
      <c r="F21102" s="782"/>
      <c r="G21102" s="782"/>
    </row>
    <row r="21103" spans="2:7" ht="15" customHeight="1" x14ac:dyDescent="0.25">
      <c r="B21103" s="782"/>
      <c r="C21103" s="782"/>
      <c r="D21103" s="782"/>
      <c r="E21103" s="782"/>
      <c r="F21103" s="782"/>
      <c r="G21103" s="782"/>
    </row>
    <row r="21104" spans="2:7" ht="15" customHeight="1" x14ac:dyDescent="0.25">
      <c r="B21104" s="782"/>
      <c r="C21104" s="782"/>
      <c r="D21104" s="782"/>
      <c r="E21104" s="782"/>
      <c r="F21104" s="782"/>
      <c r="G21104" s="782"/>
    </row>
    <row r="21105" spans="2:7" ht="15" customHeight="1" x14ac:dyDescent="0.25">
      <c r="B21105" s="782"/>
      <c r="C21105" s="782"/>
      <c r="D21105" s="782"/>
      <c r="E21105" s="782"/>
      <c r="F21105" s="782"/>
      <c r="G21105" s="782"/>
    </row>
    <row r="21106" spans="2:7" ht="15" customHeight="1" x14ac:dyDescent="0.25">
      <c r="B21106" s="782"/>
      <c r="C21106" s="782"/>
      <c r="D21106" s="782"/>
      <c r="E21106" s="782"/>
      <c r="F21106" s="782"/>
      <c r="G21106" s="782"/>
    </row>
    <row r="21107" spans="2:7" ht="15" customHeight="1" x14ac:dyDescent="0.25">
      <c r="B21107" s="782"/>
      <c r="C21107" s="782"/>
      <c r="D21107" s="782"/>
      <c r="E21107" s="782"/>
      <c r="F21107" s="782"/>
      <c r="G21107" s="782"/>
    </row>
    <row r="21108" spans="2:7" ht="15" customHeight="1" x14ac:dyDescent="0.25">
      <c r="B21108" s="782"/>
      <c r="C21108" s="782"/>
      <c r="D21108" s="782"/>
      <c r="E21108" s="782"/>
      <c r="F21108" s="782"/>
      <c r="G21108" s="782"/>
    </row>
    <row r="21109" spans="2:7" ht="15" customHeight="1" x14ac:dyDescent="0.25">
      <c r="B21109" s="782"/>
      <c r="C21109" s="782"/>
      <c r="D21109" s="782"/>
      <c r="E21109" s="782"/>
      <c r="F21109" s="782"/>
      <c r="G21109" s="782"/>
    </row>
    <row r="21110" spans="2:7" ht="15" customHeight="1" x14ac:dyDescent="0.25">
      <c r="B21110" s="782"/>
      <c r="C21110" s="782"/>
      <c r="D21110" s="782"/>
      <c r="E21110" s="782"/>
      <c r="F21110" s="782"/>
      <c r="G21110" s="782"/>
    </row>
    <row r="21111" spans="2:7" ht="15" customHeight="1" x14ac:dyDescent="0.25">
      <c r="B21111" s="782"/>
      <c r="C21111" s="782"/>
      <c r="D21111" s="782"/>
      <c r="E21111" s="782"/>
      <c r="F21111" s="782"/>
      <c r="G21111" s="782"/>
    </row>
    <row r="21112" spans="2:7" ht="15" customHeight="1" x14ac:dyDescent="0.25">
      <c r="B21112" s="782"/>
      <c r="C21112" s="782"/>
      <c r="D21112" s="782"/>
      <c r="E21112" s="782"/>
      <c r="F21112" s="782"/>
      <c r="G21112" s="782"/>
    </row>
    <row r="21113" spans="2:7" ht="15" customHeight="1" x14ac:dyDescent="0.25">
      <c r="B21113" s="782"/>
      <c r="C21113" s="782"/>
      <c r="D21113" s="782"/>
      <c r="E21113" s="782"/>
      <c r="F21113" s="782"/>
      <c r="G21113" s="782"/>
    </row>
    <row r="21114" spans="2:7" ht="15" customHeight="1" x14ac:dyDescent="0.25">
      <c r="B21114" s="782"/>
      <c r="C21114" s="782"/>
      <c r="D21114" s="782"/>
      <c r="E21114" s="782"/>
      <c r="F21114" s="782"/>
      <c r="G21114" s="782"/>
    </row>
    <row r="21115" spans="2:7" ht="15" customHeight="1" x14ac:dyDescent="0.25">
      <c r="B21115" s="782"/>
      <c r="C21115" s="782"/>
      <c r="D21115" s="782"/>
      <c r="E21115" s="782"/>
      <c r="F21115" s="782"/>
      <c r="G21115" s="782"/>
    </row>
    <row r="21116" spans="2:7" ht="15" customHeight="1" x14ac:dyDescent="0.25">
      <c r="B21116" s="782"/>
      <c r="C21116" s="782"/>
      <c r="D21116" s="782"/>
      <c r="E21116" s="782"/>
      <c r="F21116" s="782"/>
      <c r="G21116" s="782"/>
    </row>
    <row r="21117" spans="2:7" ht="15" customHeight="1" x14ac:dyDescent="0.25">
      <c r="B21117" s="782"/>
      <c r="C21117" s="782"/>
      <c r="D21117" s="782"/>
      <c r="E21117" s="782"/>
      <c r="F21117" s="782"/>
      <c r="G21117" s="782"/>
    </row>
    <row r="21118" spans="2:7" ht="15" customHeight="1" x14ac:dyDescent="0.25">
      <c r="B21118" s="782"/>
      <c r="C21118" s="782"/>
      <c r="D21118" s="782"/>
      <c r="E21118" s="782"/>
      <c r="F21118" s="782"/>
      <c r="G21118" s="782"/>
    </row>
    <row r="21119" spans="2:7" ht="15" customHeight="1" x14ac:dyDescent="0.25">
      <c r="B21119" s="782"/>
      <c r="C21119" s="782"/>
      <c r="D21119" s="782"/>
      <c r="E21119" s="782"/>
      <c r="F21119" s="782"/>
      <c r="G21119" s="782"/>
    </row>
    <row r="21120" spans="2:7" ht="15" customHeight="1" x14ac:dyDescent="0.25">
      <c r="B21120" s="782"/>
      <c r="C21120" s="782"/>
      <c r="D21120" s="782"/>
      <c r="E21120" s="782"/>
      <c r="F21120" s="782"/>
      <c r="G21120" s="782"/>
    </row>
    <row r="21121" spans="2:7" ht="15" customHeight="1" x14ac:dyDescent="0.25">
      <c r="B21121" s="782"/>
      <c r="C21121" s="782"/>
      <c r="D21121" s="782"/>
      <c r="E21121" s="782"/>
      <c r="F21121" s="782"/>
      <c r="G21121" s="782"/>
    </row>
    <row r="21122" spans="2:7" ht="15" customHeight="1" x14ac:dyDescent="0.25">
      <c r="B21122" s="782"/>
      <c r="C21122" s="782"/>
      <c r="D21122" s="782"/>
      <c r="E21122" s="782"/>
      <c r="F21122" s="782"/>
      <c r="G21122" s="782"/>
    </row>
    <row r="21123" spans="2:7" ht="15" customHeight="1" x14ac:dyDescent="0.25">
      <c r="B21123" s="782"/>
      <c r="C21123" s="782"/>
      <c r="D21123" s="782"/>
      <c r="E21123" s="782"/>
      <c r="F21123" s="782"/>
      <c r="G21123" s="782"/>
    </row>
    <row r="21124" spans="2:7" ht="15" customHeight="1" x14ac:dyDescent="0.25">
      <c r="B21124" s="782"/>
      <c r="C21124" s="782"/>
      <c r="D21124" s="782"/>
      <c r="E21124" s="782"/>
      <c r="F21124" s="782"/>
      <c r="G21124" s="782"/>
    </row>
    <row r="21125" spans="2:7" ht="15" customHeight="1" x14ac:dyDescent="0.25">
      <c r="B21125" s="782"/>
      <c r="C21125" s="782"/>
      <c r="D21125" s="782"/>
      <c r="E21125" s="782"/>
      <c r="F21125" s="782"/>
      <c r="G21125" s="782"/>
    </row>
    <row r="21126" spans="2:7" ht="15" customHeight="1" x14ac:dyDescent="0.25">
      <c r="B21126" s="782"/>
      <c r="C21126" s="782"/>
      <c r="D21126" s="782"/>
      <c r="E21126" s="782"/>
      <c r="F21126" s="782"/>
      <c r="G21126" s="782"/>
    </row>
    <row r="21127" spans="2:7" ht="15" customHeight="1" x14ac:dyDescent="0.25">
      <c r="B21127" s="782"/>
      <c r="C21127" s="782"/>
      <c r="D21127" s="782"/>
      <c r="E21127" s="782"/>
      <c r="F21127" s="782"/>
      <c r="G21127" s="782"/>
    </row>
    <row r="21128" spans="2:7" ht="15" customHeight="1" x14ac:dyDescent="0.25">
      <c r="B21128" s="782"/>
      <c r="C21128" s="782"/>
      <c r="D21128" s="782"/>
      <c r="E21128" s="782"/>
      <c r="F21128" s="782"/>
      <c r="G21128" s="782"/>
    </row>
    <row r="21129" spans="2:7" ht="15" customHeight="1" x14ac:dyDescent="0.25">
      <c r="B21129" s="782"/>
      <c r="C21129" s="782"/>
      <c r="D21129" s="782"/>
      <c r="E21129" s="782"/>
      <c r="F21129" s="782"/>
      <c r="G21129" s="782"/>
    </row>
    <row r="21130" spans="2:7" ht="15" customHeight="1" x14ac:dyDescent="0.25">
      <c r="B21130" s="782"/>
      <c r="C21130" s="782"/>
      <c r="D21130" s="782"/>
      <c r="E21130" s="782"/>
      <c r="F21130" s="782"/>
      <c r="G21130" s="782"/>
    </row>
    <row r="21131" spans="2:7" ht="15" customHeight="1" x14ac:dyDescent="0.25">
      <c r="B21131" s="782"/>
      <c r="C21131" s="782"/>
      <c r="D21131" s="782"/>
      <c r="E21131" s="782"/>
      <c r="F21131" s="782"/>
      <c r="G21131" s="782"/>
    </row>
    <row r="21132" spans="2:7" ht="15" customHeight="1" x14ac:dyDescent="0.25">
      <c r="B21132" s="782"/>
      <c r="C21132" s="782"/>
      <c r="D21132" s="782"/>
      <c r="E21132" s="782"/>
      <c r="F21132" s="782"/>
      <c r="G21132" s="782"/>
    </row>
    <row r="21133" spans="2:7" ht="15" customHeight="1" x14ac:dyDescent="0.25">
      <c r="B21133" s="782"/>
      <c r="C21133" s="782"/>
      <c r="D21133" s="782"/>
      <c r="E21133" s="782"/>
      <c r="F21133" s="782"/>
      <c r="G21133" s="782"/>
    </row>
    <row r="21134" spans="2:7" ht="15" customHeight="1" x14ac:dyDescent="0.25">
      <c r="B21134" s="782"/>
      <c r="C21134" s="782"/>
      <c r="D21134" s="782"/>
      <c r="E21134" s="782"/>
      <c r="F21134" s="782"/>
      <c r="G21134" s="782"/>
    </row>
    <row r="21135" spans="2:7" ht="15" customHeight="1" x14ac:dyDescent="0.25">
      <c r="B21135" s="782"/>
      <c r="C21135" s="782"/>
      <c r="D21135" s="782"/>
      <c r="E21135" s="782"/>
      <c r="F21135" s="782"/>
      <c r="G21135" s="782"/>
    </row>
    <row r="21136" spans="2:7" ht="15" customHeight="1" x14ac:dyDescent="0.25">
      <c r="B21136" s="782"/>
      <c r="C21136" s="782"/>
      <c r="D21136" s="782"/>
      <c r="E21136" s="782"/>
      <c r="F21136" s="782"/>
      <c r="G21136" s="782"/>
    </row>
    <row r="21137" spans="2:7" ht="15" customHeight="1" x14ac:dyDescent="0.25">
      <c r="B21137" s="782"/>
      <c r="C21137" s="782"/>
      <c r="D21137" s="782"/>
      <c r="E21137" s="782"/>
      <c r="F21137" s="782"/>
      <c r="G21137" s="782"/>
    </row>
    <row r="21138" spans="2:7" ht="15" customHeight="1" x14ac:dyDescent="0.25">
      <c r="B21138" s="782"/>
      <c r="C21138" s="782"/>
      <c r="D21138" s="782"/>
      <c r="E21138" s="782"/>
      <c r="F21138" s="782"/>
      <c r="G21138" s="782"/>
    </row>
    <row r="21139" spans="2:7" ht="15" customHeight="1" x14ac:dyDescent="0.25">
      <c r="B21139" s="782"/>
      <c r="C21139" s="782"/>
      <c r="D21139" s="782"/>
      <c r="E21139" s="782"/>
      <c r="F21139" s="782"/>
      <c r="G21139" s="782"/>
    </row>
    <row r="21140" spans="2:7" ht="15" customHeight="1" x14ac:dyDescent="0.25">
      <c r="B21140" s="782"/>
      <c r="C21140" s="782"/>
      <c r="D21140" s="782"/>
      <c r="E21140" s="782"/>
      <c r="F21140" s="782"/>
      <c r="G21140" s="782"/>
    </row>
    <row r="21141" spans="2:7" ht="15" customHeight="1" x14ac:dyDescent="0.25">
      <c r="B21141" s="782"/>
      <c r="C21141" s="782"/>
      <c r="D21141" s="782"/>
      <c r="E21141" s="782"/>
      <c r="F21141" s="782"/>
      <c r="G21141" s="782"/>
    </row>
    <row r="21142" spans="2:7" ht="15" customHeight="1" x14ac:dyDescent="0.25">
      <c r="B21142" s="782"/>
      <c r="C21142" s="782"/>
      <c r="D21142" s="782"/>
      <c r="E21142" s="782"/>
      <c r="F21142" s="782"/>
      <c r="G21142" s="782"/>
    </row>
    <row r="21143" spans="2:7" ht="15" customHeight="1" x14ac:dyDescent="0.25">
      <c r="B21143" s="782"/>
      <c r="C21143" s="782"/>
      <c r="D21143" s="782"/>
      <c r="E21143" s="782"/>
      <c r="F21143" s="782"/>
      <c r="G21143" s="782"/>
    </row>
    <row r="21144" spans="2:7" ht="15" customHeight="1" x14ac:dyDescent="0.25">
      <c r="B21144" s="782"/>
      <c r="C21144" s="782"/>
      <c r="D21144" s="782"/>
      <c r="E21144" s="782"/>
      <c r="F21144" s="782"/>
      <c r="G21144" s="782"/>
    </row>
    <row r="21145" spans="2:7" ht="15" customHeight="1" x14ac:dyDescent="0.25">
      <c r="B21145" s="782"/>
      <c r="C21145" s="782"/>
      <c r="D21145" s="782"/>
      <c r="E21145" s="782"/>
      <c r="F21145" s="782"/>
      <c r="G21145" s="782"/>
    </row>
    <row r="21146" spans="2:7" ht="15" customHeight="1" x14ac:dyDescent="0.25">
      <c r="B21146" s="782"/>
      <c r="C21146" s="782"/>
      <c r="D21146" s="782"/>
      <c r="E21146" s="782"/>
      <c r="F21146" s="782"/>
      <c r="G21146" s="782"/>
    </row>
    <row r="21147" spans="2:7" ht="15" customHeight="1" x14ac:dyDescent="0.25">
      <c r="B21147" s="782"/>
      <c r="C21147" s="782"/>
      <c r="D21147" s="782"/>
      <c r="E21147" s="782"/>
      <c r="F21147" s="782"/>
      <c r="G21147" s="782"/>
    </row>
    <row r="21148" spans="2:7" ht="15" customHeight="1" x14ac:dyDescent="0.25">
      <c r="B21148" s="782"/>
      <c r="C21148" s="782"/>
      <c r="D21148" s="782"/>
      <c r="E21148" s="782"/>
      <c r="F21148" s="782"/>
      <c r="G21148" s="782"/>
    </row>
    <row r="21149" spans="2:7" ht="15" customHeight="1" x14ac:dyDescent="0.25">
      <c r="B21149" s="782"/>
      <c r="C21149" s="782"/>
      <c r="D21149" s="782"/>
      <c r="E21149" s="782"/>
      <c r="F21149" s="782"/>
      <c r="G21149" s="782"/>
    </row>
    <row r="21150" spans="2:7" ht="15" customHeight="1" x14ac:dyDescent="0.25">
      <c r="B21150" s="782"/>
      <c r="C21150" s="782"/>
      <c r="D21150" s="782"/>
      <c r="E21150" s="782"/>
      <c r="F21150" s="782"/>
      <c r="G21150" s="782"/>
    </row>
    <row r="21151" spans="2:7" ht="15" customHeight="1" x14ac:dyDescent="0.25">
      <c r="B21151" s="782"/>
      <c r="C21151" s="782"/>
      <c r="D21151" s="782"/>
      <c r="E21151" s="782"/>
      <c r="F21151" s="782"/>
      <c r="G21151" s="782"/>
    </row>
    <row r="21152" spans="2:7" ht="15" customHeight="1" x14ac:dyDescent="0.25">
      <c r="B21152" s="782"/>
      <c r="C21152" s="782"/>
      <c r="D21152" s="782"/>
      <c r="E21152" s="782"/>
      <c r="F21152" s="782"/>
      <c r="G21152" s="782"/>
    </row>
    <row r="21153" spans="2:7" ht="15" customHeight="1" x14ac:dyDescent="0.25">
      <c r="B21153" s="782"/>
      <c r="C21153" s="782"/>
      <c r="D21153" s="782"/>
      <c r="E21153" s="782"/>
      <c r="F21153" s="782"/>
      <c r="G21153" s="782"/>
    </row>
    <row r="21154" spans="2:7" ht="15" customHeight="1" x14ac:dyDescent="0.25">
      <c r="B21154" s="782"/>
      <c r="C21154" s="782"/>
      <c r="D21154" s="782"/>
      <c r="E21154" s="782"/>
      <c r="F21154" s="782"/>
      <c r="G21154" s="782"/>
    </row>
    <row r="21155" spans="2:7" ht="15" customHeight="1" x14ac:dyDescent="0.25">
      <c r="B21155" s="782"/>
      <c r="C21155" s="782"/>
      <c r="D21155" s="782"/>
      <c r="E21155" s="782"/>
      <c r="F21155" s="782"/>
      <c r="G21155" s="782"/>
    </row>
    <row r="21156" spans="2:7" ht="15" customHeight="1" x14ac:dyDescent="0.25">
      <c r="B21156" s="782"/>
      <c r="C21156" s="782"/>
      <c r="D21156" s="782"/>
      <c r="E21156" s="782"/>
      <c r="F21156" s="782"/>
      <c r="G21156" s="782"/>
    </row>
    <row r="21157" spans="2:7" ht="15" customHeight="1" x14ac:dyDescent="0.25">
      <c r="B21157" s="782"/>
      <c r="C21157" s="782"/>
      <c r="D21157" s="782"/>
      <c r="E21157" s="782"/>
      <c r="F21157" s="782"/>
      <c r="G21157" s="782"/>
    </row>
    <row r="21158" spans="2:7" ht="15" customHeight="1" x14ac:dyDescent="0.25">
      <c r="B21158" s="782"/>
      <c r="C21158" s="782"/>
      <c r="D21158" s="782"/>
      <c r="E21158" s="782"/>
      <c r="F21158" s="782"/>
      <c r="G21158" s="782"/>
    </row>
    <row r="21159" spans="2:7" ht="15" customHeight="1" x14ac:dyDescent="0.25">
      <c r="B21159" s="782"/>
      <c r="C21159" s="782"/>
      <c r="D21159" s="782"/>
      <c r="E21159" s="782"/>
      <c r="F21159" s="782"/>
      <c r="G21159" s="782"/>
    </row>
    <row r="21160" spans="2:7" ht="15" customHeight="1" x14ac:dyDescent="0.25">
      <c r="B21160" s="782"/>
      <c r="C21160" s="782"/>
      <c r="D21160" s="782"/>
      <c r="E21160" s="782"/>
      <c r="F21160" s="782"/>
      <c r="G21160" s="782"/>
    </row>
    <row r="21161" spans="2:7" ht="15" customHeight="1" x14ac:dyDescent="0.25">
      <c r="B21161" s="782"/>
      <c r="C21161" s="782"/>
      <c r="D21161" s="782"/>
      <c r="E21161" s="782"/>
      <c r="F21161" s="782"/>
      <c r="G21161" s="782"/>
    </row>
    <row r="21162" spans="2:7" ht="15" customHeight="1" x14ac:dyDescent="0.25">
      <c r="B21162" s="782"/>
      <c r="C21162" s="782"/>
      <c r="D21162" s="782"/>
      <c r="E21162" s="782"/>
      <c r="F21162" s="782"/>
      <c r="G21162" s="782"/>
    </row>
    <row r="21163" spans="2:7" ht="15" customHeight="1" x14ac:dyDescent="0.25">
      <c r="B21163" s="782"/>
      <c r="C21163" s="782"/>
      <c r="D21163" s="782"/>
      <c r="E21163" s="782"/>
      <c r="F21163" s="782"/>
      <c r="G21163" s="782"/>
    </row>
    <row r="21164" spans="2:7" ht="15" customHeight="1" x14ac:dyDescent="0.25">
      <c r="B21164" s="782"/>
      <c r="C21164" s="782"/>
      <c r="D21164" s="782"/>
      <c r="E21164" s="782"/>
      <c r="F21164" s="782"/>
      <c r="G21164" s="782"/>
    </row>
    <row r="21165" spans="2:7" ht="15" customHeight="1" x14ac:dyDescent="0.25">
      <c r="B21165" s="782"/>
      <c r="C21165" s="782"/>
      <c r="D21165" s="782"/>
      <c r="E21165" s="782"/>
      <c r="F21165" s="782"/>
      <c r="G21165" s="782"/>
    </row>
    <row r="21166" spans="2:7" ht="15" customHeight="1" x14ac:dyDescent="0.25">
      <c r="B21166" s="782"/>
      <c r="C21166" s="782"/>
      <c r="D21166" s="782"/>
      <c r="E21166" s="782"/>
      <c r="F21166" s="782"/>
      <c r="G21166" s="782"/>
    </row>
    <row r="21167" spans="2:7" ht="15" customHeight="1" x14ac:dyDescent="0.25">
      <c r="B21167" s="782"/>
      <c r="C21167" s="782"/>
      <c r="D21167" s="782"/>
      <c r="E21167" s="782"/>
      <c r="F21167" s="782"/>
      <c r="G21167" s="782"/>
    </row>
    <row r="21168" spans="2:7" ht="15" customHeight="1" x14ac:dyDescent="0.25">
      <c r="B21168" s="782"/>
      <c r="C21168" s="782"/>
      <c r="D21168" s="782"/>
      <c r="E21168" s="782"/>
      <c r="F21168" s="782"/>
      <c r="G21168" s="782"/>
    </row>
    <row r="21169" spans="2:7" ht="15" customHeight="1" x14ac:dyDescent="0.25">
      <c r="B21169" s="782"/>
      <c r="C21169" s="782"/>
      <c r="D21169" s="782"/>
      <c r="E21169" s="782"/>
      <c r="F21169" s="782"/>
      <c r="G21169" s="782"/>
    </row>
    <row r="21170" spans="2:7" ht="15" customHeight="1" x14ac:dyDescent="0.25">
      <c r="B21170" s="782"/>
      <c r="C21170" s="782"/>
      <c r="D21170" s="782"/>
      <c r="E21170" s="782"/>
      <c r="F21170" s="782"/>
      <c r="G21170" s="782"/>
    </row>
    <row r="21171" spans="2:7" ht="15" customHeight="1" x14ac:dyDescent="0.25">
      <c r="B21171" s="782"/>
      <c r="C21171" s="782"/>
      <c r="D21171" s="782"/>
      <c r="E21171" s="782"/>
      <c r="F21171" s="782"/>
      <c r="G21171" s="782"/>
    </row>
    <row r="21172" spans="2:7" ht="15" customHeight="1" x14ac:dyDescent="0.25">
      <c r="B21172" s="782"/>
      <c r="C21172" s="782"/>
      <c r="D21172" s="782"/>
      <c r="E21172" s="782"/>
      <c r="F21172" s="782"/>
      <c r="G21172" s="782"/>
    </row>
    <row r="21173" spans="2:7" ht="15" customHeight="1" x14ac:dyDescent="0.25">
      <c r="B21173" s="782"/>
      <c r="C21173" s="782"/>
      <c r="D21173" s="782"/>
      <c r="E21173" s="782"/>
      <c r="F21173" s="782"/>
      <c r="G21173" s="782"/>
    </row>
    <row r="21174" spans="2:7" ht="15" customHeight="1" x14ac:dyDescent="0.25">
      <c r="B21174" s="782"/>
      <c r="C21174" s="782"/>
      <c r="D21174" s="782"/>
      <c r="E21174" s="782"/>
      <c r="F21174" s="782"/>
      <c r="G21174" s="782"/>
    </row>
    <row r="21175" spans="2:7" ht="15" customHeight="1" x14ac:dyDescent="0.25">
      <c r="B21175" s="782"/>
      <c r="C21175" s="782"/>
      <c r="D21175" s="782"/>
      <c r="E21175" s="782"/>
      <c r="F21175" s="782"/>
      <c r="G21175" s="782"/>
    </row>
    <row r="21176" spans="2:7" ht="15" customHeight="1" x14ac:dyDescent="0.25">
      <c r="B21176" s="782"/>
      <c r="C21176" s="782"/>
      <c r="D21176" s="782"/>
      <c r="E21176" s="782"/>
      <c r="F21176" s="782"/>
      <c r="G21176" s="782"/>
    </row>
    <row r="21177" spans="2:7" ht="15" customHeight="1" x14ac:dyDescent="0.25">
      <c r="B21177" s="782"/>
      <c r="C21177" s="782"/>
      <c r="D21177" s="782"/>
      <c r="E21177" s="782"/>
      <c r="F21177" s="782"/>
      <c r="G21177" s="782"/>
    </row>
    <row r="21178" spans="2:7" ht="15" customHeight="1" x14ac:dyDescent="0.25">
      <c r="B21178" s="782"/>
      <c r="C21178" s="782"/>
      <c r="D21178" s="782"/>
      <c r="E21178" s="782"/>
      <c r="F21178" s="782"/>
      <c r="G21178" s="782"/>
    </row>
    <row r="21179" spans="2:7" ht="15" customHeight="1" x14ac:dyDescent="0.25">
      <c r="B21179" s="782"/>
      <c r="C21179" s="782"/>
      <c r="D21179" s="782"/>
      <c r="E21179" s="782"/>
      <c r="F21179" s="782"/>
      <c r="G21179" s="782"/>
    </row>
    <row r="21180" spans="2:7" ht="15" customHeight="1" x14ac:dyDescent="0.25">
      <c r="B21180" s="782"/>
      <c r="C21180" s="782"/>
      <c r="D21180" s="782"/>
      <c r="E21180" s="782"/>
      <c r="F21180" s="782"/>
      <c r="G21180" s="782"/>
    </row>
    <row r="21181" spans="2:7" ht="15" customHeight="1" x14ac:dyDescent="0.25">
      <c r="B21181" s="782"/>
      <c r="C21181" s="782"/>
      <c r="D21181" s="782"/>
      <c r="E21181" s="782"/>
      <c r="F21181" s="782"/>
      <c r="G21181" s="782"/>
    </row>
    <row r="21182" spans="2:7" ht="15" customHeight="1" x14ac:dyDescent="0.25">
      <c r="B21182" s="782"/>
      <c r="C21182" s="782"/>
      <c r="D21182" s="782"/>
      <c r="E21182" s="782"/>
      <c r="F21182" s="782"/>
      <c r="G21182" s="782"/>
    </row>
    <row r="21183" spans="2:7" ht="15" customHeight="1" x14ac:dyDescent="0.25">
      <c r="B21183" s="782"/>
      <c r="C21183" s="782"/>
      <c r="D21183" s="782"/>
      <c r="E21183" s="782"/>
      <c r="F21183" s="782"/>
      <c r="G21183" s="782"/>
    </row>
    <row r="21184" spans="2:7" ht="15" customHeight="1" x14ac:dyDescent="0.25">
      <c r="B21184" s="782"/>
      <c r="C21184" s="782"/>
      <c r="D21184" s="782"/>
      <c r="E21184" s="782"/>
      <c r="F21184" s="782"/>
      <c r="G21184" s="782"/>
    </row>
    <row r="21185" spans="2:7" ht="15" customHeight="1" x14ac:dyDescent="0.25">
      <c r="B21185" s="782"/>
      <c r="C21185" s="782"/>
      <c r="D21185" s="782"/>
      <c r="E21185" s="782"/>
      <c r="F21185" s="782"/>
      <c r="G21185" s="782"/>
    </row>
    <row r="21186" spans="2:7" ht="15" customHeight="1" x14ac:dyDescent="0.25">
      <c r="B21186" s="782"/>
      <c r="C21186" s="782"/>
      <c r="D21186" s="782"/>
      <c r="E21186" s="782"/>
      <c r="F21186" s="782"/>
      <c r="G21186" s="782"/>
    </row>
    <row r="21187" spans="2:7" ht="15" customHeight="1" x14ac:dyDescent="0.25">
      <c r="B21187" s="782"/>
      <c r="C21187" s="782"/>
      <c r="D21187" s="782"/>
      <c r="E21187" s="782"/>
      <c r="F21187" s="782"/>
      <c r="G21187" s="782"/>
    </row>
    <row r="21188" spans="2:7" ht="15" customHeight="1" x14ac:dyDescent="0.25">
      <c r="B21188" s="782"/>
      <c r="C21188" s="782"/>
      <c r="D21188" s="782"/>
      <c r="E21188" s="782"/>
      <c r="F21188" s="782"/>
      <c r="G21188" s="782"/>
    </row>
    <row r="21189" spans="2:7" ht="15" customHeight="1" x14ac:dyDescent="0.25">
      <c r="B21189" s="782"/>
      <c r="C21189" s="782"/>
      <c r="D21189" s="782"/>
      <c r="E21189" s="782"/>
      <c r="F21189" s="782"/>
      <c r="G21189" s="782"/>
    </row>
    <row r="21190" spans="2:7" ht="15" customHeight="1" x14ac:dyDescent="0.25">
      <c r="B21190" s="782"/>
      <c r="C21190" s="782"/>
      <c r="D21190" s="782"/>
      <c r="E21190" s="782"/>
      <c r="F21190" s="782"/>
      <c r="G21190" s="782"/>
    </row>
    <row r="21191" spans="2:7" ht="15" customHeight="1" x14ac:dyDescent="0.25">
      <c r="B21191" s="782"/>
      <c r="C21191" s="782"/>
      <c r="D21191" s="782"/>
      <c r="E21191" s="782"/>
      <c r="F21191" s="782"/>
      <c r="G21191" s="782"/>
    </row>
    <row r="21192" spans="2:7" ht="15" customHeight="1" x14ac:dyDescent="0.25">
      <c r="B21192" s="782"/>
      <c r="C21192" s="782"/>
      <c r="D21192" s="782"/>
      <c r="E21192" s="782"/>
      <c r="F21192" s="782"/>
      <c r="G21192" s="782"/>
    </row>
    <row r="21193" spans="2:7" ht="15" customHeight="1" x14ac:dyDescent="0.25">
      <c r="B21193" s="782"/>
      <c r="C21193" s="782"/>
      <c r="D21193" s="782"/>
      <c r="E21193" s="782"/>
      <c r="F21193" s="782"/>
      <c r="G21193" s="782"/>
    </row>
    <row r="21194" spans="2:7" ht="15" customHeight="1" x14ac:dyDescent="0.25">
      <c r="B21194" s="782"/>
      <c r="C21194" s="782"/>
      <c r="D21194" s="782"/>
      <c r="E21194" s="782"/>
      <c r="F21194" s="782"/>
      <c r="G21194" s="782"/>
    </row>
    <row r="21195" spans="2:7" ht="15" customHeight="1" x14ac:dyDescent="0.25">
      <c r="B21195" s="782"/>
      <c r="C21195" s="782"/>
      <c r="D21195" s="782"/>
      <c r="E21195" s="782"/>
      <c r="F21195" s="782"/>
      <c r="G21195" s="782"/>
    </row>
    <row r="21196" spans="2:7" ht="15" customHeight="1" x14ac:dyDescent="0.25">
      <c r="B21196" s="782"/>
      <c r="C21196" s="782"/>
      <c r="D21196" s="782"/>
      <c r="E21196" s="782"/>
      <c r="F21196" s="782"/>
      <c r="G21196" s="782"/>
    </row>
    <row r="21197" spans="2:7" ht="15" customHeight="1" x14ac:dyDescent="0.25">
      <c r="B21197" s="782"/>
      <c r="C21197" s="782"/>
      <c r="D21197" s="782"/>
      <c r="E21197" s="782"/>
      <c r="F21197" s="782"/>
      <c r="G21197" s="782"/>
    </row>
    <row r="21198" spans="2:7" ht="15" customHeight="1" x14ac:dyDescent="0.25">
      <c r="B21198" s="782"/>
      <c r="C21198" s="782"/>
      <c r="D21198" s="782"/>
      <c r="E21198" s="782"/>
      <c r="F21198" s="782"/>
      <c r="G21198" s="782"/>
    </row>
    <row r="21199" spans="2:7" ht="15" customHeight="1" x14ac:dyDescent="0.25">
      <c r="B21199" s="782"/>
      <c r="C21199" s="782"/>
      <c r="D21199" s="782"/>
      <c r="E21199" s="782"/>
      <c r="F21199" s="782"/>
      <c r="G21199" s="782"/>
    </row>
    <row r="21200" spans="2:7" ht="15" customHeight="1" x14ac:dyDescent="0.25">
      <c r="B21200" s="782"/>
      <c r="C21200" s="782"/>
      <c r="D21200" s="782"/>
      <c r="E21200" s="782"/>
      <c r="F21200" s="782"/>
      <c r="G21200" s="782"/>
    </row>
    <row r="21201" spans="2:7" ht="15" customHeight="1" x14ac:dyDescent="0.25">
      <c r="B21201" s="782"/>
      <c r="C21201" s="782"/>
      <c r="D21201" s="782"/>
      <c r="E21201" s="782"/>
      <c r="F21201" s="782"/>
      <c r="G21201" s="782"/>
    </row>
    <row r="21202" spans="2:7" ht="15" customHeight="1" x14ac:dyDescent="0.25">
      <c r="B21202" s="782"/>
      <c r="C21202" s="782"/>
      <c r="D21202" s="782"/>
      <c r="E21202" s="782"/>
      <c r="F21202" s="782"/>
      <c r="G21202" s="782"/>
    </row>
    <row r="21203" spans="2:7" ht="15" customHeight="1" x14ac:dyDescent="0.25">
      <c r="B21203" s="782"/>
      <c r="C21203" s="782"/>
      <c r="D21203" s="782"/>
      <c r="E21203" s="782"/>
      <c r="F21203" s="782"/>
      <c r="G21203" s="782"/>
    </row>
    <row r="21204" spans="2:7" ht="15" customHeight="1" x14ac:dyDescent="0.25">
      <c r="B21204" s="782"/>
      <c r="C21204" s="782"/>
      <c r="D21204" s="782"/>
      <c r="E21204" s="782"/>
      <c r="F21204" s="782"/>
      <c r="G21204" s="782"/>
    </row>
    <row r="21205" spans="2:7" ht="15" customHeight="1" x14ac:dyDescent="0.25">
      <c r="B21205" s="782"/>
      <c r="C21205" s="782"/>
      <c r="D21205" s="782"/>
      <c r="E21205" s="782"/>
      <c r="F21205" s="782"/>
      <c r="G21205" s="782"/>
    </row>
    <row r="21206" spans="2:7" ht="15" customHeight="1" x14ac:dyDescent="0.25">
      <c r="B21206" s="782"/>
      <c r="C21206" s="782"/>
      <c r="D21206" s="782"/>
      <c r="E21206" s="782"/>
      <c r="F21206" s="782"/>
      <c r="G21206" s="782"/>
    </row>
    <row r="21207" spans="2:7" ht="15" customHeight="1" x14ac:dyDescent="0.25">
      <c r="B21207" s="782"/>
      <c r="C21207" s="782"/>
      <c r="D21207" s="782"/>
      <c r="E21207" s="782"/>
      <c r="F21207" s="782"/>
      <c r="G21207" s="782"/>
    </row>
    <row r="21208" spans="2:7" ht="15" customHeight="1" x14ac:dyDescent="0.25">
      <c r="B21208" s="782"/>
      <c r="C21208" s="782"/>
      <c r="D21208" s="782"/>
      <c r="E21208" s="782"/>
      <c r="F21208" s="782"/>
      <c r="G21208" s="782"/>
    </row>
    <row r="21209" spans="2:7" ht="15" customHeight="1" x14ac:dyDescent="0.25">
      <c r="B21209" s="782"/>
      <c r="C21209" s="782"/>
      <c r="D21209" s="782"/>
      <c r="E21209" s="782"/>
      <c r="F21209" s="782"/>
      <c r="G21209" s="782"/>
    </row>
    <row r="21210" spans="2:7" ht="15" customHeight="1" x14ac:dyDescent="0.25">
      <c r="B21210" s="782"/>
      <c r="C21210" s="782"/>
      <c r="D21210" s="782"/>
      <c r="E21210" s="782"/>
      <c r="F21210" s="782"/>
      <c r="G21210" s="782"/>
    </row>
    <row r="21211" spans="2:7" ht="15" customHeight="1" x14ac:dyDescent="0.25">
      <c r="B21211" s="782"/>
      <c r="C21211" s="782"/>
      <c r="D21211" s="782"/>
      <c r="E21211" s="782"/>
      <c r="F21211" s="782"/>
      <c r="G21211" s="782"/>
    </row>
    <row r="21212" spans="2:7" ht="15" customHeight="1" x14ac:dyDescent="0.25">
      <c r="B21212" s="782"/>
      <c r="C21212" s="782"/>
      <c r="D21212" s="782"/>
      <c r="E21212" s="782"/>
      <c r="F21212" s="782"/>
      <c r="G21212" s="782"/>
    </row>
    <row r="21213" spans="2:7" ht="15" customHeight="1" x14ac:dyDescent="0.25">
      <c r="B21213" s="782"/>
      <c r="C21213" s="782"/>
      <c r="D21213" s="782"/>
      <c r="E21213" s="782"/>
      <c r="F21213" s="782"/>
      <c r="G21213" s="782"/>
    </row>
    <row r="21214" spans="2:7" ht="15" customHeight="1" x14ac:dyDescent="0.25">
      <c r="B21214" s="782"/>
      <c r="C21214" s="782"/>
      <c r="D21214" s="782"/>
      <c r="E21214" s="782"/>
      <c r="F21214" s="782"/>
      <c r="G21214" s="782"/>
    </row>
    <row r="21215" spans="2:7" ht="15" customHeight="1" x14ac:dyDescent="0.25">
      <c r="B21215" s="782"/>
      <c r="C21215" s="782"/>
      <c r="D21215" s="782"/>
      <c r="E21215" s="782"/>
      <c r="F21215" s="782"/>
      <c r="G21215" s="782"/>
    </row>
    <row r="21216" spans="2:7" ht="15" customHeight="1" x14ac:dyDescent="0.25">
      <c r="B21216" s="782"/>
      <c r="C21216" s="782"/>
      <c r="D21216" s="782"/>
      <c r="E21216" s="782"/>
      <c r="F21216" s="782"/>
      <c r="G21216" s="782"/>
    </row>
    <row r="21217" spans="2:7" ht="15" customHeight="1" x14ac:dyDescent="0.25">
      <c r="B21217" s="782"/>
      <c r="C21217" s="782"/>
      <c r="D21217" s="782"/>
      <c r="E21217" s="782"/>
      <c r="F21217" s="782"/>
      <c r="G21217" s="782"/>
    </row>
    <row r="21218" spans="2:7" ht="15" customHeight="1" x14ac:dyDescent="0.25">
      <c r="B21218" s="782"/>
      <c r="C21218" s="782"/>
      <c r="D21218" s="782"/>
      <c r="E21218" s="782"/>
      <c r="F21218" s="782"/>
      <c r="G21218" s="782"/>
    </row>
    <row r="21219" spans="2:7" ht="15" customHeight="1" x14ac:dyDescent="0.25">
      <c r="B21219" s="782"/>
      <c r="C21219" s="782"/>
      <c r="D21219" s="782"/>
      <c r="E21219" s="782"/>
      <c r="F21219" s="782"/>
      <c r="G21219" s="782"/>
    </row>
    <row r="21220" spans="2:7" ht="15" customHeight="1" x14ac:dyDescent="0.25">
      <c r="B21220" s="782"/>
      <c r="C21220" s="782"/>
      <c r="D21220" s="782"/>
      <c r="E21220" s="782"/>
      <c r="F21220" s="782"/>
      <c r="G21220" s="782"/>
    </row>
    <row r="21221" spans="2:7" ht="15" customHeight="1" x14ac:dyDescent="0.25">
      <c r="B21221" s="782"/>
      <c r="C21221" s="782"/>
      <c r="D21221" s="782"/>
      <c r="E21221" s="782"/>
      <c r="F21221" s="782"/>
      <c r="G21221" s="782"/>
    </row>
    <row r="21222" spans="2:7" ht="15" customHeight="1" x14ac:dyDescent="0.25">
      <c r="B21222" s="782"/>
      <c r="C21222" s="782"/>
      <c r="D21222" s="782"/>
      <c r="E21222" s="782"/>
      <c r="F21222" s="782"/>
      <c r="G21222" s="782"/>
    </row>
    <row r="21223" spans="2:7" ht="15" customHeight="1" x14ac:dyDescent="0.25">
      <c r="B21223" s="782"/>
      <c r="C21223" s="782"/>
      <c r="D21223" s="782"/>
      <c r="E21223" s="782"/>
      <c r="F21223" s="782"/>
      <c r="G21223" s="782"/>
    </row>
    <row r="21224" spans="2:7" ht="15" customHeight="1" x14ac:dyDescent="0.25">
      <c r="B21224" s="782"/>
      <c r="C21224" s="782"/>
      <c r="D21224" s="782"/>
      <c r="E21224" s="782"/>
      <c r="F21224" s="782"/>
      <c r="G21224" s="782"/>
    </row>
    <row r="21225" spans="2:7" ht="15" customHeight="1" x14ac:dyDescent="0.25">
      <c r="B21225" s="782"/>
      <c r="C21225" s="782"/>
      <c r="D21225" s="782"/>
      <c r="E21225" s="782"/>
      <c r="F21225" s="782"/>
      <c r="G21225" s="782"/>
    </row>
    <row r="21226" spans="2:7" ht="15" customHeight="1" x14ac:dyDescent="0.25">
      <c r="B21226" s="782"/>
      <c r="C21226" s="782"/>
      <c r="D21226" s="782"/>
      <c r="E21226" s="782"/>
      <c r="F21226" s="782"/>
      <c r="G21226" s="782"/>
    </row>
    <row r="21227" spans="2:7" ht="15" customHeight="1" x14ac:dyDescent="0.25">
      <c r="B21227" s="782"/>
      <c r="C21227" s="782"/>
      <c r="D21227" s="782"/>
      <c r="E21227" s="782"/>
      <c r="F21227" s="782"/>
      <c r="G21227" s="782"/>
    </row>
    <row r="21228" spans="2:7" ht="15" customHeight="1" x14ac:dyDescent="0.25">
      <c r="B21228" s="782"/>
      <c r="C21228" s="782"/>
      <c r="D21228" s="782"/>
      <c r="E21228" s="782"/>
      <c r="F21228" s="782"/>
      <c r="G21228" s="782"/>
    </row>
    <row r="21229" spans="2:7" ht="15" customHeight="1" x14ac:dyDescent="0.25">
      <c r="B21229" s="782"/>
      <c r="C21229" s="782"/>
      <c r="D21229" s="782"/>
      <c r="E21229" s="782"/>
      <c r="F21229" s="782"/>
      <c r="G21229" s="782"/>
    </row>
    <row r="21230" spans="2:7" ht="15" customHeight="1" x14ac:dyDescent="0.25">
      <c r="B21230" s="782"/>
      <c r="C21230" s="782"/>
      <c r="D21230" s="782"/>
      <c r="E21230" s="782"/>
      <c r="F21230" s="782"/>
      <c r="G21230" s="782"/>
    </row>
    <row r="21231" spans="2:7" ht="15" customHeight="1" x14ac:dyDescent="0.25">
      <c r="B21231" s="782"/>
      <c r="C21231" s="782"/>
      <c r="D21231" s="782"/>
      <c r="E21231" s="782"/>
      <c r="F21231" s="782"/>
      <c r="G21231" s="782"/>
    </row>
    <row r="21232" spans="2:7" ht="15" customHeight="1" x14ac:dyDescent="0.25">
      <c r="B21232" s="782"/>
      <c r="C21232" s="782"/>
      <c r="D21232" s="782"/>
      <c r="E21232" s="782"/>
      <c r="F21232" s="782"/>
      <c r="G21232" s="782"/>
    </row>
    <row r="21233" spans="2:7" ht="15" customHeight="1" x14ac:dyDescent="0.25">
      <c r="B21233" s="782"/>
      <c r="C21233" s="782"/>
      <c r="D21233" s="782"/>
      <c r="E21233" s="782"/>
      <c r="F21233" s="782"/>
      <c r="G21233" s="782"/>
    </row>
    <row r="21234" spans="2:7" ht="15" customHeight="1" x14ac:dyDescent="0.25">
      <c r="B21234" s="782"/>
      <c r="C21234" s="782"/>
      <c r="D21234" s="782"/>
      <c r="E21234" s="782"/>
      <c r="F21234" s="782"/>
      <c r="G21234" s="782"/>
    </row>
    <row r="21235" spans="2:7" ht="15" customHeight="1" x14ac:dyDescent="0.25">
      <c r="B21235" s="782"/>
      <c r="C21235" s="782"/>
      <c r="D21235" s="782"/>
      <c r="E21235" s="782"/>
      <c r="F21235" s="782"/>
      <c r="G21235" s="782"/>
    </row>
    <row r="21236" spans="2:7" ht="15" customHeight="1" x14ac:dyDescent="0.25">
      <c r="B21236" s="782"/>
      <c r="C21236" s="782"/>
      <c r="D21236" s="782"/>
      <c r="E21236" s="782"/>
      <c r="F21236" s="782"/>
      <c r="G21236" s="782"/>
    </row>
    <row r="21237" spans="2:7" ht="15" customHeight="1" x14ac:dyDescent="0.25">
      <c r="B21237" s="782"/>
      <c r="C21237" s="782"/>
      <c r="D21237" s="782"/>
      <c r="E21237" s="782"/>
      <c r="F21237" s="782"/>
      <c r="G21237" s="782"/>
    </row>
    <row r="21238" spans="2:7" ht="15" customHeight="1" x14ac:dyDescent="0.25">
      <c r="B21238" s="782"/>
      <c r="C21238" s="782"/>
      <c r="D21238" s="782"/>
      <c r="E21238" s="782"/>
      <c r="F21238" s="782"/>
      <c r="G21238" s="782"/>
    </row>
    <row r="21239" spans="2:7" ht="15" customHeight="1" x14ac:dyDescent="0.25">
      <c r="B21239" s="782"/>
      <c r="C21239" s="782"/>
      <c r="D21239" s="782"/>
      <c r="E21239" s="782"/>
      <c r="F21239" s="782"/>
      <c r="G21239" s="782"/>
    </row>
    <row r="21240" spans="2:7" ht="15" customHeight="1" x14ac:dyDescent="0.25">
      <c r="B21240" s="782"/>
      <c r="C21240" s="782"/>
      <c r="D21240" s="782"/>
      <c r="E21240" s="782"/>
      <c r="F21240" s="782"/>
      <c r="G21240" s="782"/>
    </row>
    <row r="21241" spans="2:7" ht="15" customHeight="1" x14ac:dyDescent="0.25">
      <c r="B21241" s="782"/>
      <c r="C21241" s="782"/>
      <c r="D21241" s="782"/>
      <c r="E21241" s="782"/>
      <c r="F21241" s="782"/>
      <c r="G21241" s="782"/>
    </row>
    <row r="21242" spans="2:7" ht="15" customHeight="1" x14ac:dyDescent="0.25">
      <c r="B21242" s="782"/>
      <c r="C21242" s="782"/>
      <c r="D21242" s="782"/>
      <c r="E21242" s="782"/>
      <c r="F21242" s="782"/>
      <c r="G21242" s="782"/>
    </row>
    <row r="21243" spans="2:7" ht="15" customHeight="1" x14ac:dyDescent="0.25">
      <c r="B21243" s="782"/>
      <c r="C21243" s="782"/>
      <c r="D21243" s="782"/>
      <c r="E21243" s="782"/>
      <c r="F21243" s="782"/>
      <c r="G21243" s="782"/>
    </row>
    <row r="21244" spans="2:7" ht="15" customHeight="1" x14ac:dyDescent="0.25">
      <c r="B21244" s="782"/>
      <c r="C21244" s="782"/>
      <c r="D21244" s="782"/>
      <c r="E21244" s="782"/>
      <c r="F21244" s="782"/>
      <c r="G21244" s="782"/>
    </row>
    <row r="21245" spans="2:7" ht="15" customHeight="1" x14ac:dyDescent="0.25">
      <c r="B21245" s="782"/>
      <c r="C21245" s="782"/>
      <c r="D21245" s="782"/>
      <c r="E21245" s="782"/>
      <c r="F21245" s="782"/>
      <c r="G21245" s="782"/>
    </row>
    <row r="21246" spans="2:7" ht="15" customHeight="1" x14ac:dyDescent="0.25">
      <c r="B21246" s="782"/>
      <c r="C21246" s="782"/>
      <c r="D21246" s="782"/>
      <c r="E21246" s="782"/>
      <c r="F21246" s="782"/>
      <c r="G21246" s="782"/>
    </row>
    <row r="21247" spans="2:7" ht="15" customHeight="1" x14ac:dyDescent="0.25">
      <c r="B21247" s="782"/>
      <c r="C21247" s="782"/>
      <c r="D21247" s="782"/>
      <c r="E21247" s="782"/>
      <c r="F21247" s="782"/>
      <c r="G21247" s="782"/>
    </row>
    <row r="21248" spans="2:7" ht="15" customHeight="1" x14ac:dyDescent="0.25">
      <c r="B21248" s="782"/>
      <c r="C21248" s="782"/>
      <c r="D21248" s="782"/>
      <c r="E21248" s="782"/>
      <c r="F21248" s="782"/>
      <c r="G21248" s="782"/>
    </row>
    <row r="21249" spans="2:7" ht="15" customHeight="1" x14ac:dyDescent="0.25">
      <c r="B21249" s="782"/>
      <c r="C21249" s="782"/>
      <c r="D21249" s="782"/>
      <c r="E21249" s="782"/>
      <c r="F21249" s="782"/>
      <c r="G21249" s="782"/>
    </row>
    <row r="21250" spans="2:7" ht="15" customHeight="1" x14ac:dyDescent="0.25">
      <c r="B21250" s="782"/>
      <c r="C21250" s="782"/>
      <c r="D21250" s="782"/>
      <c r="E21250" s="782"/>
      <c r="F21250" s="782"/>
      <c r="G21250" s="782"/>
    </row>
    <row r="21251" spans="2:7" ht="15" customHeight="1" x14ac:dyDescent="0.25">
      <c r="B21251" s="782"/>
      <c r="C21251" s="782"/>
      <c r="D21251" s="782"/>
      <c r="E21251" s="782"/>
      <c r="F21251" s="782"/>
      <c r="G21251" s="782"/>
    </row>
    <row r="21252" spans="2:7" ht="15" customHeight="1" x14ac:dyDescent="0.25">
      <c r="B21252" s="782"/>
      <c r="C21252" s="782"/>
      <c r="D21252" s="782"/>
      <c r="E21252" s="782"/>
      <c r="F21252" s="782"/>
      <c r="G21252" s="782"/>
    </row>
    <row r="21253" spans="2:7" ht="15" customHeight="1" x14ac:dyDescent="0.25">
      <c r="B21253" s="782"/>
      <c r="C21253" s="782"/>
      <c r="D21253" s="782"/>
      <c r="E21253" s="782"/>
      <c r="F21253" s="782"/>
      <c r="G21253" s="782"/>
    </row>
    <row r="21254" spans="2:7" ht="15" customHeight="1" x14ac:dyDescent="0.25">
      <c r="B21254" s="782"/>
      <c r="C21254" s="782"/>
      <c r="D21254" s="782"/>
      <c r="E21254" s="782"/>
      <c r="F21254" s="782"/>
      <c r="G21254" s="782"/>
    </row>
    <row r="21255" spans="2:7" ht="15" customHeight="1" x14ac:dyDescent="0.25">
      <c r="B21255" s="782"/>
      <c r="C21255" s="782"/>
      <c r="D21255" s="782"/>
      <c r="E21255" s="782"/>
      <c r="F21255" s="782"/>
      <c r="G21255" s="782"/>
    </row>
    <row r="21256" spans="2:7" ht="15" customHeight="1" x14ac:dyDescent="0.25">
      <c r="B21256" s="782"/>
      <c r="C21256" s="782"/>
      <c r="D21256" s="782"/>
      <c r="E21256" s="782"/>
      <c r="F21256" s="782"/>
      <c r="G21256" s="782"/>
    </row>
    <row r="21257" spans="2:7" ht="15" customHeight="1" x14ac:dyDescent="0.25">
      <c r="B21257" s="782"/>
      <c r="C21257" s="782"/>
      <c r="D21257" s="782"/>
      <c r="E21257" s="782"/>
      <c r="F21257" s="782"/>
      <c r="G21257" s="782"/>
    </row>
    <row r="21258" spans="2:7" ht="15" customHeight="1" x14ac:dyDescent="0.25">
      <c r="B21258" s="782"/>
      <c r="C21258" s="782"/>
      <c r="D21258" s="782"/>
      <c r="E21258" s="782"/>
      <c r="F21258" s="782"/>
      <c r="G21258" s="782"/>
    </row>
    <row r="21259" spans="2:7" ht="15" customHeight="1" x14ac:dyDescent="0.25">
      <c r="B21259" s="782"/>
      <c r="C21259" s="782"/>
      <c r="D21259" s="782"/>
      <c r="E21259" s="782"/>
      <c r="F21259" s="782"/>
      <c r="G21259" s="782"/>
    </row>
    <row r="21260" spans="2:7" ht="15" customHeight="1" x14ac:dyDescent="0.25">
      <c r="B21260" s="782"/>
      <c r="C21260" s="782"/>
      <c r="D21260" s="782"/>
      <c r="E21260" s="782"/>
      <c r="F21260" s="782"/>
      <c r="G21260" s="782"/>
    </row>
    <row r="21261" spans="2:7" ht="15" customHeight="1" x14ac:dyDescent="0.25">
      <c r="B21261" s="782"/>
      <c r="C21261" s="782"/>
      <c r="D21261" s="782"/>
      <c r="E21261" s="782"/>
      <c r="F21261" s="782"/>
      <c r="G21261" s="782"/>
    </row>
    <row r="21262" spans="2:7" ht="15" customHeight="1" x14ac:dyDescent="0.25">
      <c r="B21262" s="782"/>
      <c r="C21262" s="782"/>
      <c r="D21262" s="782"/>
      <c r="E21262" s="782"/>
      <c r="F21262" s="782"/>
      <c r="G21262" s="782"/>
    </row>
    <row r="21263" spans="2:7" ht="15" customHeight="1" x14ac:dyDescent="0.25">
      <c r="B21263" s="782"/>
      <c r="C21263" s="782"/>
      <c r="D21263" s="782"/>
      <c r="E21263" s="782"/>
      <c r="F21263" s="782"/>
      <c r="G21263" s="782"/>
    </row>
    <row r="21264" spans="2:7" ht="15" customHeight="1" x14ac:dyDescent="0.25">
      <c r="B21264" s="782"/>
      <c r="C21264" s="782"/>
      <c r="D21264" s="782"/>
      <c r="E21264" s="782"/>
      <c r="F21264" s="782"/>
      <c r="G21264" s="782"/>
    </row>
    <row r="21265" spans="2:7" ht="15" customHeight="1" x14ac:dyDescent="0.25">
      <c r="B21265" s="782"/>
      <c r="C21265" s="782"/>
      <c r="D21265" s="782"/>
      <c r="E21265" s="782"/>
      <c r="F21265" s="782"/>
      <c r="G21265" s="782"/>
    </row>
    <row r="21266" spans="2:7" ht="15" customHeight="1" x14ac:dyDescent="0.25">
      <c r="B21266" s="782"/>
      <c r="C21266" s="782"/>
      <c r="D21266" s="782"/>
      <c r="E21266" s="782"/>
      <c r="F21266" s="782"/>
      <c r="G21266" s="782"/>
    </row>
    <row r="21267" spans="2:7" ht="15" customHeight="1" x14ac:dyDescent="0.25">
      <c r="B21267" s="782"/>
      <c r="C21267" s="782"/>
      <c r="D21267" s="782"/>
      <c r="E21267" s="782"/>
      <c r="F21267" s="782"/>
      <c r="G21267" s="782"/>
    </row>
    <row r="21268" spans="2:7" ht="15" customHeight="1" x14ac:dyDescent="0.25">
      <c r="B21268" s="782"/>
      <c r="C21268" s="782"/>
      <c r="D21268" s="782"/>
      <c r="E21268" s="782"/>
      <c r="F21268" s="782"/>
      <c r="G21268" s="782"/>
    </row>
    <row r="21269" spans="2:7" ht="15" customHeight="1" x14ac:dyDescent="0.25">
      <c r="B21269" s="782"/>
      <c r="C21269" s="782"/>
      <c r="D21269" s="782"/>
      <c r="E21269" s="782"/>
      <c r="F21269" s="782"/>
      <c r="G21269" s="782"/>
    </row>
    <row r="21270" spans="2:7" ht="15" customHeight="1" x14ac:dyDescent="0.25">
      <c r="B21270" s="782"/>
      <c r="C21270" s="782"/>
      <c r="D21270" s="782"/>
      <c r="E21270" s="782"/>
      <c r="F21270" s="782"/>
      <c r="G21270" s="782"/>
    </row>
    <row r="21271" spans="2:7" ht="15" customHeight="1" x14ac:dyDescent="0.25">
      <c r="B21271" s="782"/>
      <c r="C21271" s="782"/>
      <c r="D21271" s="782"/>
      <c r="E21271" s="782"/>
      <c r="F21271" s="782"/>
      <c r="G21271" s="782"/>
    </row>
    <row r="21272" spans="2:7" ht="15" customHeight="1" x14ac:dyDescent="0.25">
      <c r="B21272" s="782"/>
      <c r="C21272" s="782"/>
      <c r="D21272" s="782"/>
      <c r="E21272" s="782"/>
      <c r="F21272" s="782"/>
      <c r="G21272" s="782"/>
    </row>
    <row r="21273" spans="2:7" ht="15" customHeight="1" x14ac:dyDescent="0.25">
      <c r="B21273" s="782"/>
      <c r="C21273" s="782"/>
      <c r="D21273" s="782"/>
      <c r="E21273" s="782"/>
      <c r="F21273" s="782"/>
      <c r="G21273" s="782"/>
    </row>
    <row r="21274" spans="2:7" ht="15" customHeight="1" x14ac:dyDescent="0.25">
      <c r="B21274" s="782"/>
      <c r="C21274" s="782"/>
      <c r="D21274" s="782"/>
      <c r="E21274" s="782"/>
      <c r="F21274" s="782"/>
      <c r="G21274" s="782"/>
    </row>
    <row r="21275" spans="2:7" ht="15" customHeight="1" x14ac:dyDescent="0.25">
      <c r="B21275" s="782"/>
      <c r="C21275" s="782"/>
      <c r="D21275" s="782"/>
      <c r="E21275" s="782"/>
      <c r="F21275" s="782"/>
      <c r="G21275" s="782"/>
    </row>
    <row r="21276" spans="2:7" ht="15" customHeight="1" x14ac:dyDescent="0.25">
      <c r="B21276" s="782"/>
      <c r="C21276" s="782"/>
      <c r="D21276" s="782"/>
      <c r="E21276" s="782"/>
      <c r="F21276" s="782"/>
      <c r="G21276" s="782"/>
    </row>
    <row r="21277" spans="2:7" ht="15" customHeight="1" x14ac:dyDescent="0.25">
      <c r="B21277" s="782"/>
      <c r="C21277" s="782"/>
      <c r="D21277" s="782"/>
      <c r="E21277" s="782"/>
      <c r="F21277" s="782"/>
      <c r="G21277" s="782"/>
    </row>
    <row r="21278" spans="2:7" ht="15" customHeight="1" x14ac:dyDescent="0.25">
      <c r="B21278" s="782"/>
      <c r="C21278" s="782"/>
      <c r="D21278" s="782"/>
      <c r="E21278" s="782"/>
      <c r="F21278" s="782"/>
      <c r="G21278" s="782"/>
    </row>
    <row r="21279" spans="2:7" ht="15" customHeight="1" x14ac:dyDescent="0.25">
      <c r="B21279" s="782"/>
      <c r="C21279" s="782"/>
      <c r="D21279" s="782"/>
      <c r="E21279" s="782"/>
      <c r="F21279" s="782"/>
      <c r="G21279" s="782"/>
    </row>
    <row r="21280" spans="2:7" ht="15" customHeight="1" x14ac:dyDescent="0.25">
      <c r="B21280" s="782"/>
      <c r="C21280" s="782"/>
      <c r="D21280" s="782"/>
      <c r="E21280" s="782"/>
      <c r="F21280" s="782"/>
      <c r="G21280" s="782"/>
    </row>
    <row r="21281" spans="2:7" ht="15" customHeight="1" x14ac:dyDescent="0.25">
      <c r="B21281" s="782"/>
      <c r="C21281" s="782"/>
      <c r="D21281" s="782"/>
      <c r="E21281" s="782"/>
      <c r="F21281" s="782"/>
      <c r="G21281" s="782"/>
    </row>
    <row r="21282" spans="2:7" ht="15" customHeight="1" x14ac:dyDescent="0.25">
      <c r="B21282" s="782"/>
      <c r="C21282" s="782"/>
      <c r="D21282" s="782"/>
      <c r="E21282" s="782"/>
      <c r="F21282" s="782"/>
      <c r="G21282" s="782"/>
    </row>
    <row r="21283" spans="2:7" ht="15" customHeight="1" x14ac:dyDescent="0.25">
      <c r="B21283" s="782"/>
      <c r="C21283" s="782"/>
      <c r="D21283" s="782"/>
      <c r="E21283" s="782"/>
      <c r="F21283" s="782"/>
      <c r="G21283" s="782"/>
    </row>
    <row r="21284" spans="2:7" ht="15" customHeight="1" x14ac:dyDescent="0.25">
      <c r="B21284" s="782"/>
      <c r="C21284" s="782"/>
      <c r="D21284" s="782"/>
      <c r="E21284" s="782"/>
      <c r="F21284" s="782"/>
      <c r="G21284" s="782"/>
    </row>
    <row r="21285" spans="2:7" ht="15" customHeight="1" x14ac:dyDescent="0.25">
      <c r="B21285" s="782"/>
      <c r="C21285" s="782"/>
      <c r="D21285" s="782"/>
      <c r="E21285" s="782"/>
      <c r="F21285" s="782"/>
      <c r="G21285" s="782"/>
    </row>
    <row r="21286" spans="2:7" ht="15" customHeight="1" x14ac:dyDescent="0.25">
      <c r="B21286" s="782"/>
      <c r="C21286" s="782"/>
      <c r="D21286" s="782"/>
      <c r="E21286" s="782"/>
      <c r="F21286" s="782"/>
      <c r="G21286" s="782"/>
    </row>
    <row r="21287" spans="2:7" ht="15" customHeight="1" x14ac:dyDescent="0.25">
      <c r="B21287" s="782"/>
      <c r="C21287" s="782"/>
      <c r="D21287" s="782"/>
      <c r="E21287" s="782"/>
      <c r="F21287" s="782"/>
      <c r="G21287" s="782"/>
    </row>
    <row r="21288" spans="2:7" ht="15" customHeight="1" x14ac:dyDescent="0.25">
      <c r="B21288" s="782"/>
      <c r="C21288" s="782"/>
      <c r="D21288" s="782"/>
      <c r="E21288" s="782"/>
      <c r="F21288" s="782"/>
      <c r="G21288" s="782"/>
    </row>
    <row r="21289" spans="2:7" ht="15" customHeight="1" x14ac:dyDescent="0.25">
      <c r="B21289" s="782"/>
      <c r="C21289" s="782"/>
      <c r="D21289" s="782"/>
      <c r="E21289" s="782"/>
      <c r="F21289" s="782"/>
      <c r="G21289" s="782"/>
    </row>
    <row r="21290" spans="2:7" ht="15" customHeight="1" x14ac:dyDescent="0.25">
      <c r="B21290" s="782"/>
      <c r="C21290" s="782"/>
      <c r="D21290" s="782"/>
      <c r="E21290" s="782"/>
      <c r="F21290" s="782"/>
      <c r="G21290" s="782"/>
    </row>
    <row r="21291" spans="2:7" ht="15" customHeight="1" x14ac:dyDescent="0.25">
      <c r="B21291" s="782"/>
      <c r="C21291" s="782"/>
      <c r="D21291" s="782"/>
      <c r="E21291" s="782"/>
      <c r="F21291" s="782"/>
      <c r="G21291" s="782"/>
    </row>
    <row r="21292" spans="2:7" ht="15" customHeight="1" x14ac:dyDescent="0.25">
      <c r="B21292" s="782"/>
      <c r="C21292" s="782"/>
      <c r="D21292" s="782"/>
      <c r="E21292" s="782"/>
      <c r="F21292" s="782"/>
      <c r="G21292" s="782"/>
    </row>
    <row r="21293" spans="2:7" ht="15" customHeight="1" x14ac:dyDescent="0.25">
      <c r="B21293" s="782"/>
      <c r="C21293" s="782"/>
      <c r="D21293" s="782"/>
      <c r="E21293" s="782"/>
      <c r="F21293" s="782"/>
      <c r="G21293" s="782"/>
    </row>
    <row r="21294" spans="2:7" ht="15" customHeight="1" x14ac:dyDescent="0.25">
      <c r="B21294" s="782"/>
      <c r="C21294" s="782"/>
      <c r="D21294" s="782"/>
      <c r="E21294" s="782"/>
      <c r="F21294" s="782"/>
      <c r="G21294" s="782"/>
    </row>
    <row r="21295" spans="2:7" ht="15" customHeight="1" x14ac:dyDescent="0.25">
      <c r="B21295" s="782"/>
      <c r="C21295" s="782"/>
      <c r="D21295" s="782"/>
      <c r="E21295" s="782"/>
      <c r="F21295" s="782"/>
      <c r="G21295" s="782"/>
    </row>
    <row r="21296" spans="2:7" ht="15" customHeight="1" x14ac:dyDescent="0.25">
      <c r="B21296" s="782"/>
      <c r="C21296" s="782"/>
      <c r="D21296" s="782"/>
      <c r="E21296" s="782"/>
      <c r="F21296" s="782"/>
      <c r="G21296" s="782"/>
    </row>
    <row r="21297" spans="2:7" ht="15" customHeight="1" x14ac:dyDescent="0.25">
      <c r="B21297" s="782"/>
      <c r="C21297" s="782"/>
      <c r="D21297" s="782"/>
      <c r="E21297" s="782"/>
      <c r="F21297" s="782"/>
      <c r="G21297" s="782"/>
    </row>
    <row r="21298" spans="2:7" ht="15" customHeight="1" x14ac:dyDescent="0.25">
      <c r="B21298" s="782"/>
      <c r="C21298" s="782"/>
      <c r="D21298" s="782"/>
      <c r="E21298" s="782"/>
      <c r="F21298" s="782"/>
      <c r="G21298" s="782"/>
    </row>
    <row r="21299" spans="2:7" ht="15" customHeight="1" x14ac:dyDescent="0.25">
      <c r="B21299" s="782"/>
      <c r="C21299" s="782"/>
      <c r="D21299" s="782"/>
      <c r="E21299" s="782"/>
      <c r="F21299" s="782"/>
      <c r="G21299" s="782"/>
    </row>
    <row r="21300" spans="2:7" ht="15" customHeight="1" x14ac:dyDescent="0.25">
      <c r="B21300" s="782"/>
      <c r="C21300" s="782"/>
      <c r="D21300" s="782"/>
      <c r="E21300" s="782"/>
      <c r="F21300" s="782"/>
      <c r="G21300" s="782"/>
    </row>
    <row r="21301" spans="2:7" ht="15" customHeight="1" x14ac:dyDescent="0.25">
      <c r="B21301" s="782"/>
      <c r="C21301" s="782"/>
      <c r="D21301" s="782"/>
      <c r="E21301" s="782"/>
      <c r="F21301" s="782"/>
      <c r="G21301" s="782"/>
    </row>
    <row r="21302" spans="2:7" ht="15" customHeight="1" x14ac:dyDescent="0.25">
      <c r="B21302" s="782"/>
      <c r="C21302" s="782"/>
      <c r="D21302" s="782"/>
      <c r="E21302" s="782"/>
      <c r="F21302" s="782"/>
      <c r="G21302" s="782"/>
    </row>
    <row r="21303" spans="2:7" ht="15" customHeight="1" x14ac:dyDescent="0.25">
      <c r="B21303" s="782"/>
      <c r="C21303" s="782"/>
      <c r="D21303" s="782"/>
      <c r="E21303" s="782"/>
      <c r="F21303" s="782"/>
      <c r="G21303" s="782"/>
    </row>
    <row r="21304" spans="2:7" ht="15" customHeight="1" x14ac:dyDescent="0.25">
      <c r="B21304" s="782"/>
      <c r="C21304" s="782"/>
      <c r="D21304" s="782"/>
      <c r="E21304" s="782"/>
      <c r="F21304" s="782"/>
      <c r="G21304" s="782"/>
    </row>
    <row r="21305" spans="2:7" ht="15" customHeight="1" x14ac:dyDescent="0.25">
      <c r="B21305" s="782"/>
      <c r="C21305" s="782"/>
      <c r="D21305" s="782"/>
      <c r="E21305" s="782"/>
      <c r="F21305" s="782"/>
      <c r="G21305" s="782"/>
    </row>
    <row r="21306" spans="2:7" ht="15" customHeight="1" x14ac:dyDescent="0.25">
      <c r="B21306" s="782"/>
      <c r="C21306" s="782"/>
      <c r="D21306" s="782"/>
      <c r="E21306" s="782"/>
      <c r="F21306" s="782"/>
      <c r="G21306" s="782"/>
    </row>
    <row r="21307" spans="2:7" ht="15" customHeight="1" x14ac:dyDescent="0.25">
      <c r="B21307" s="782"/>
      <c r="C21307" s="782"/>
      <c r="D21307" s="782"/>
      <c r="E21307" s="782"/>
      <c r="F21307" s="782"/>
      <c r="G21307" s="782"/>
    </row>
    <row r="21308" spans="2:7" ht="15" customHeight="1" x14ac:dyDescent="0.25">
      <c r="B21308" s="782"/>
      <c r="C21308" s="782"/>
      <c r="D21308" s="782"/>
      <c r="E21308" s="782"/>
      <c r="F21308" s="782"/>
      <c r="G21308" s="782"/>
    </row>
    <row r="21309" spans="2:7" ht="15" customHeight="1" x14ac:dyDescent="0.25">
      <c r="B21309" s="782"/>
      <c r="C21309" s="782"/>
      <c r="D21309" s="782"/>
      <c r="E21309" s="782"/>
      <c r="F21309" s="782"/>
      <c r="G21309" s="782"/>
    </row>
    <row r="21310" spans="2:7" ht="15" customHeight="1" x14ac:dyDescent="0.25">
      <c r="B21310" s="782"/>
      <c r="C21310" s="782"/>
      <c r="D21310" s="782"/>
      <c r="E21310" s="782"/>
      <c r="F21310" s="782"/>
      <c r="G21310" s="782"/>
    </row>
    <row r="21311" spans="2:7" ht="15" customHeight="1" x14ac:dyDescent="0.25">
      <c r="B21311" s="782"/>
      <c r="C21311" s="782"/>
      <c r="D21311" s="782"/>
      <c r="E21311" s="782"/>
      <c r="F21311" s="782"/>
      <c r="G21311" s="782"/>
    </row>
    <row r="21312" spans="2:7" ht="15" customHeight="1" x14ac:dyDescent="0.25">
      <c r="B21312" s="782"/>
      <c r="C21312" s="782"/>
      <c r="D21312" s="782"/>
      <c r="E21312" s="782"/>
      <c r="F21312" s="782"/>
      <c r="G21312" s="782"/>
    </row>
    <row r="21313" spans="2:7" ht="15" customHeight="1" x14ac:dyDescent="0.25">
      <c r="B21313" s="782"/>
      <c r="C21313" s="782"/>
      <c r="D21313" s="782"/>
      <c r="E21313" s="782"/>
      <c r="F21313" s="782"/>
      <c r="G21313" s="782"/>
    </row>
    <row r="21314" spans="2:7" ht="15" customHeight="1" x14ac:dyDescent="0.25">
      <c r="B21314" s="782"/>
      <c r="C21314" s="782"/>
      <c r="D21314" s="782"/>
      <c r="E21314" s="782"/>
      <c r="F21314" s="782"/>
      <c r="G21314" s="782"/>
    </row>
    <row r="21315" spans="2:7" ht="15" customHeight="1" x14ac:dyDescent="0.25">
      <c r="B21315" s="782"/>
      <c r="C21315" s="782"/>
      <c r="D21315" s="782"/>
      <c r="E21315" s="782"/>
      <c r="F21315" s="782"/>
      <c r="G21315" s="782"/>
    </row>
    <row r="21316" spans="2:7" ht="15" customHeight="1" x14ac:dyDescent="0.25">
      <c r="B21316" s="782"/>
      <c r="C21316" s="782"/>
      <c r="D21316" s="782"/>
      <c r="E21316" s="782"/>
      <c r="F21316" s="782"/>
      <c r="G21316" s="782"/>
    </row>
    <row r="21317" spans="2:7" ht="15" customHeight="1" x14ac:dyDescent="0.25">
      <c r="B21317" s="782"/>
      <c r="C21317" s="782"/>
      <c r="D21317" s="782"/>
      <c r="E21317" s="782"/>
      <c r="F21317" s="782"/>
      <c r="G21317" s="782"/>
    </row>
    <row r="21318" spans="2:7" ht="15" customHeight="1" x14ac:dyDescent="0.25">
      <c r="B21318" s="782"/>
      <c r="C21318" s="782"/>
      <c r="D21318" s="782"/>
      <c r="E21318" s="782"/>
      <c r="F21318" s="782"/>
      <c r="G21318" s="782"/>
    </row>
    <row r="21319" spans="2:7" ht="15" customHeight="1" x14ac:dyDescent="0.25">
      <c r="B21319" s="782"/>
      <c r="C21319" s="782"/>
      <c r="D21319" s="782"/>
      <c r="E21319" s="782"/>
      <c r="F21319" s="782"/>
      <c r="G21319" s="782"/>
    </row>
    <row r="21320" spans="2:7" ht="15" customHeight="1" x14ac:dyDescent="0.25">
      <c r="B21320" s="782"/>
      <c r="C21320" s="782"/>
      <c r="D21320" s="782"/>
      <c r="E21320" s="782"/>
      <c r="F21320" s="782"/>
      <c r="G21320" s="782"/>
    </row>
    <row r="21321" spans="2:7" ht="15" customHeight="1" x14ac:dyDescent="0.25">
      <c r="B21321" s="782"/>
      <c r="C21321" s="782"/>
      <c r="D21321" s="782"/>
      <c r="E21321" s="782"/>
      <c r="F21321" s="782"/>
      <c r="G21321" s="782"/>
    </row>
    <row r="21322" spans="2:7" ht="15" customHeight="1" x14ac:dyDescent="0.25">
      <c r="B21322" s="782"/>
      <c r="C21322" s="782"/>
      <c r="D21322" s="782"/>
      <c r="E21322" s="782"/>
      <c r="F21322" s="782"/>
      <c r="G21322" s="782"/>
    </row>
    <row r="21323" spans="2:7" ht="15" customHeight="1" x14ac:dyDescent="0.25">
      <c r="B21323" s="782"/>
      <c r="C21323" s="782"/>
      <c r="D21323" s="782"/>
      <c r="E21323" s="782"/>
      <c r="F21323" s="782"/>
      <c r="G21323" s="782"/>
    </row>
    <row r="21324" spans="2:7" ht="15" customHeight="1" x14ac:dyDescent="0.25">
      <c r="B21324" s="782"/>
      <c r="C21324" s="782"/>
      <c r="D21324" s="782"/>
      <c r="E21324" s="782"/>
      <c r="F21324" s="782"/>
      <c r="G21324" s="782"/>
    </row>
    <row r="21325" spans="2:7" ht="15" customHeight="1" x14ac:dyDescent="0.25">
      <c r="B21325" s="782"/>
      <c r="C21325" s="782"/>
      <c r="D21325" s="782"/>
      <c r="E21325" s="782"/>
      <c r="F21325" s="782"/>
      <c r="G21325" s="782"/>
    </row>
    <row r="21326" spans="2:7" ht="15" customHeight="1" x14ac:dyDescent="0.25">
      <c r="B21326" s="782"/>
      <c r="C21326" s="782"/>
      <c r="D21326" s="782"/>
      <c r="E21326" s="782"/>
      <c r="F21326" s="782"/>
      <c r="G21326" s="782"/>
    </row>
    <row r="21327" spans="2:7" ht="15" customHeight="1" x14ac:dyDescent="0.25">
      <c r="B21327" s="782"/>
      <c r="C21327" s="782"/>
      <c r="D21327" s="782"/>
      <c r="E21327" s="782"/>
      <c r="F21327" s="782"/>
      <c r="G21327" s="782"/>
    </row>
    <row r="21328" spans="2:7" ht="15" customHeight="1" x14ac:dyDescent="0.25">
      <c r="B21328" s="782"/>
      <c r="C21328" s="782"/>
      <c r="D21328" s="782"/>
      <c r="E21328" s="782"/>
      <c r="F21328" s="782"/>
      <c r="G21328" s="782"/>
    </row>
    <row r="21329" spans="2:7" ht="15" customHeight="1" x14ac:dyDescent="0.25">
      <c r="B21329" s="782"/>
      <c r="C21329" s="782"/>
      <c r="D21329" s="782"/>
      <c r="E21329" s="782"/>
      <c r="F21329" s="782"/>
      <c r="G21329" s="782"/>
    </row>
    <row r="21330" spans="2:7" ht="15" customHeight="1" x14ac:dyDescent="0.25">
      <c r="B21330" s="782"/>
      <c r="C21330" s="782"/>
      <c r="D21330" s="782"/>
      <c r="E21330" s="782"/>
      <c r="F21330" s="782"/>
      <c r="G21330" s="782"/>
    </row>
    <row r="21331" spans="2:7" ht="15" customHeight="1" x14ac:dyDescent="0.25">
      <c r="B21331" s="782"/>
      <c r="C21331" s="782"/>
      <c r="D21331" s="782"/>
      <c r="E21331" s="782"/>
      <c r="F21331" s="782"/>
      <c r="G21331" s="782"/>
    </row>
    <row r="21332" spans="2:7" ht="15" customHeight="1" x14ac:dyDescent="0.25">
      <c r="B21332" s="782"/>
      <c r="C21332" s="782"/>
      <c r="D21332" s="782"/>
      <c r="E21332" s="782"/>
      <c r="F21332" s="782"/>
      <c r="G21332" s="782"/>
    </row>
    <row r="21333" spans="2:7" ht="15" customHeight="1" x14ac:dyDescent="0.25">
      <c r="B21333" s="782"/>
      <c r="C21333" s="782"/>
      <c r="D21333" s="782"/>
      <c r="E21333" s="782"/>
      <c r="F21333" s="782"/>
      <c r="G21333" s="782"/>
    </row>
    <row r="21334" spans="2:7" ht="15" customHeight="1" x14ac:dyDescent="0.25">
      <c r="B21334" s="782"/>
      <c r="C21334" s="782"/>
      <c r="D21334" s="782"/>
      <c r="E21334" s="782"/>
      <c r="F21334" s="782"/>
      <c r="G21334" s="782"/>
    </row>
    <row r="21335" spans="2:7" ht="15" customHeight="1" x14ac:dyDescent="0.25">
      <c r="B21335" s="782"/>
      <c r="C21335" s="782"/>
      <c r="D21335" s="782"/>
      <c r="E21335" s="782"/>
      <c r="F21335" s="782"/>
      <c r="G21335" s="782"/>
    </row>
    <row r="21336" spans="2:7" ht="15" customHeight="1" x14ac:dyDescent="0.25">
      <c r="B21336" s="782"/>
      <c r="C21336" s="782"/>
      <c r="D21336" s="782"/>
      <c r="E21336" s="782"/>
      <c r="F21336" s="782"/>
      <c r="G21336" s="782"/>
    </row>
    <row r="21337" spans="2:7" ht="15" customHeight="1" x14ac:dyDescent="0.25">
      <c r="B21337" s="782"/>
      <c r="C21337" s="782"/>
      <c r="D21337" s="782"/>
      <c r="E21337" s="782"/>
      <c r="F21337" s="782"/>
      <c r="G21337" s="782"/>
    </row>
    <row r="21338" spans="2:7" ht="15" customHeight="1" x14ac:dyDescent="0.25">
      <c r="B21338" s="782"/>
      <c r="C21338" s="782"/>
      <c r="D21338" s="782"/>
      <c r="E21338" s="782"/>
      <c r="F21338" s="782"/>
      <c r="G21338" s="782"/>
    </row>
    <row r="21339" spans="2:7" ht="15" customHeight="1" x14ac:dyDescent="0.25">
      <c r="B21339" s="782"/>
      <c r="C21339" s="782"/>
      <c r="D21339" s="782"/>
      <c r="E21339" s="782"/>
      <c r="F21339" s="782"/>
      <c r="G21339" s="782"/>
    </row>
    <row r="21340" spans="2:7" ht="15" customHeight="1" x14ac:dyDescent="0.25">
      <c r="B21340" s="782"/>
      <c r="C21340" s="782"/>
      <c r="D21340" s="782"/>
      <c r="E21340" s="782"/>
      <c r="F21340" s="782"/>
      <c r="G21340" s="782"/>
    </row>
    <row r="21341" spans="2:7" ht="15" customHeight="1" x14ac:dyDescent="0.25">
      <c r="B21341" s="782"/>
      <c r="C21341" s="782"/>
      <c r="D21341" s="782"/>
      <c r="E21341" s="782"/>
      <c r="F21341" s="782"/>
      <c r="G21341" s="782"/>
    </row>
    <row r="21342" spans="2:7" ht="15" customHeight="1" x14ac:dyDescent="0.25">
      <c r="B21342" s="782"/>
      <c r="C21342" s="782"/>
      <c r="D21342" s="782"/>
      <c r="E21342" s="782"/>
      <c r="F21342" s="782"/>
      <c r="G21342" s="782"/>
    </row>
    <row r="21343" spans="2:7" ht="15" customHeight="1" x14ac:dyDescent="0.25">
      <c r="B21343" s="782"/>
      <c r="C21343" s="782"/>
      <c r="D21343" s="782"/>
      <c r="E21343" s="782"/>
      <c r="F21343" s="782"/>
      <c r="G21343" s="782"/>
    </row>
    <row r="21344" spans="2:7" ht="15" customHeight="1" x14ac:dyDescent="0.25">
      <c r="B21344" s="782"/>
      <c r="C21344" s="782"/>
      <c r="D21344" s="782"/>
      <c r="E21344" s="782"/>
      <c r="F21344" s="782"/>
      <c r="G21344" s="782"/>
    </row>
    <row r="21345" spans="2:7" ht="15" customHeight="1" x14ac:dyDescent="0.25">
      <c r="B21345" s="782"/>
      <c r="C21345" s="782"/>
      <c r="D21345" s="782"/>
      <c r="E21345" s="782"/>
      <c r="F21345" s="782"/>
      <c r="G21345" s="782"/>
    </row>
    <row r="21346" spans="2:7" ht="15" customHeight="1" x14ac:dyDescent="0.25">
      <c r="B21346" s="782"/>
      <c r="C21346" s="782"/>
      <c r="D21346" s="782"/>
      <c r="E21346" s="782"/>
      <c r="F21346" s="782"/>
      <c r="G21346" s="782"/>
    </row>
    <row r="21347" spans="2:7" ht="15" customHeight="1" x14ac:dyDescent="0.25">
      <c r="B21347" s="782"/>
      <c r="C21347" s="782"/>
      <c r="D21347" s="782"/>
      <c r="E21347" s="782"/>
      <c r="F21347" s="782"/>
      <c r="G21347" s="782"/>
    </row>
    <row r="21348" spans="2:7" ht="15" customHeight="1" x14ac:dyDescent="0.25">
      <c r="B21348" s="782"/>
      <c r="C21348" s="782"/>
      <c r="D21348" s="782"/>
      <c r="E21348" s="782"/>
      <c r="F21348" s="782"/>
      <c r="G21348" s="782"/>
    </row>
    <row r="21349" spans="2:7" ht="15" customHeight="1" x14ac:dyDescent="0.25">
      <c r="B21349" s="782"/>
      <c r="C21349" s="782"/>
      <c r="D21349" s="782"/>
      <c r="E21349" s="782"/>
      <c r="F21349" s="782"/>
      <c r="G21349" s="782"/>
    </row>
    <row r="21350" spans="2:7" ht="15" customHeight="1" x14ac:dyDescent="0.25">
      <c r="B21350" s="782"/>
      <c r="C21350" s="782"/>
      <c r="D21350" s="782"/>
      <c r="E21350" s="782"/>
      <c r="F21350" s="782"/>
      <c r="G21350" s="782"/>
    </row>
    <row r="21351" spans="2:7" ht="15" customHeight="1" x14ac:dyDescent="0.25">
      <c r="B21351" s="782"/>
      <c r="C21351" s="782"/>
      <c r="D21351" s="782"/>
      <c r="E21351" s="782"/>
      <c r="F21351" s="782"/>
      <c r="G21351" s="782"/>
    </row>
    <row r="21352" spans="2:7" ht="15" customHeight="1" x14ac:dyDescent="0.25">
      <c r="B21352" s="782"/>
      <c r="C21352" s="782"/>
      <c r="D21352" s="782"/>
      <c r="E21352" s="782"/>
      <c r="F21352" s="782"/>
      <c r="G21352" s="782"/>
    </row>
    <row r="21353" spans="2:7" ht="15" customHeight="1" x14ac:dyDescent="0.25">
      <c r="B21353" s="782"/>
      <c r="C21353" s="782"/>
      <c r="D21353" s="782"/>
      <c r="E21353" s="782"/>
      <c r="F21353" s="782"/>
      <c r="G21353" s="782"/>
    </row>
    <row r="21354" spans="2:7" ht="15" customHeight="1" x14ac:dyDescent="0.25">
      <c r="B21354" s="782"/>
      <c r="C21354" s="782"/>
      <c r="D21354" s="782"/>
      <c r="E21354" s="782"/>
      <c r="F21354" s="782"/>
      <c r="G21354" s="782"/>
    </row>
    <row r="21355" spans="2:7" ht="15" customHeight="1" x14ac:dyDescent="0.25">
      <c r="B21355" s="782"/>
      <c r="C21355" s="782"/>
      <c r="D21355" s="782"/>
      <c r="E21355" s="782"/>
      <c r="F21355" s="782"/>
      <c r="G21355" s="782"/>
    </row>
    <row r="21356" spans="2:7" ht="15" customHeight="1" x14ac:dyDescent="0.25">
      <c r="B21356" s="782"/>
      <c r="C21356" s="782"/>
      <c r="D21356" s="782"/>
      <c r="E21356" s="782"/>
      <c r="F21356" s="782"/>
      <c r="G21356" s="782"/>
    </row>
    <row r="21357" spans="2:7" ht="15" customHeight="1" x14ac:dyDescent="0.25">
      <c r="B21357" s="782"/>
      <c r="C21357" s="782"/>
      <c r="D21357" s="782"/>
      <c r="E21357" s="782"/>
      <c r="F21357" s="782"/>
      <c r="G21357" s="782"/>
    </row>
    <row r="21358" spans="2:7" ht="15" customHeight="1" x14ac:dyDescent="0.25">
      <c r="B21358" s="782"/>
      <c r="C21358" s="782"/>
      <c r="D21358" s="782"/>
      <c r="E21358" s="782"/>
      <c r="F21358" s="782"/>
      <c r="G21358" s="782"/>
    </row>
    <row r="21359" spans="2:7" ht="15" customHeight="1" x14ac:dyDescent="0.25">
      <c r="B21359" s="782"/>
      <c r="C21359" s="782"/>
      <c r="D21359" s="782"/>
      <c r="E21359" s="782"/>
      <c r="F21359" s="782"/>
      <c r="G21359" s="782"/>
    </row>
    <row r="21360" spans="2:7" ht="15" customHeight="1" x14ac:dyDescent="0.25">
      <c r="B21360" s="782"/>
      <c r="C21360" s="782"/>
      <c r="D21360" s="782"/>
      <c r="E21360" s="782"/>
      <c r="F21360" s="782"/>
      <c r="G21360" s="782"/>
    </row>
    <row r="21361" spans="2:7" ht="15" customHeight="1" x14ac:dyDescent="0.25">
      <c r="B21361" s="782"/>
      <c r="C21361" s="782"/>
      <c r="D21361" s="782"/>
      <c r="E21361" s="782"/>
      <c r="F21361" s="782"/>
      <c r="G21361" s="782"/>
    </row>
    <row r="21362" spans="2:7" ht="15" customHeight="1" x14ac:dyDescent="0.25">
      <c r="B21362" s="782"/>
      <c r="C21362" s="782"/>
      <c r="D21362" s="782"/>
      <c r="E21362" s="782"/>
      <c r="F21362" s="782"/>
      <c r="G21362" s="782"/>
    </row>
    <row r="21363" spans="2:7" ht="15" customHeight="1" x14ac:dyDescent="0.25">
      <c r="B21363" s="782"/>
      <c r="C21363" s="782"/>
      <c r="D21363" s="782"/>
      <c r="E21363" s="782"/>
      <c r="F21363" s="782"/>
      <c r="G21363" s="782"/>
    </row>
    <row r="21364" spans="2:7" ht="15" customHeight="1" x14ac:dyDescent="0.25">
      <c r="B21364" s="782"/>
      <c r="C21364" s="782"/>
      <c r="D21364" s="782"/>
      <c r="E21364" s="782"/>
      <c r="F21364" s="782"/>
      <c r="G21364" s="782"/>
    </row>
    <row r="21365" spans="2:7" ht="15" customHeight="1" x14ac:dyDescent="0.25">
      <c r="B21365" s="782"/>
      <c r="C21365" s="782"/>
      <c r="D21365" s="782"/>
      <c r="E21365" s="782"/>
      <c r="F21365" s="782"/>
      <c r="G21365" s="782"/>
    </row>
    <row r="21366" spans="2:7" ht="15" customHeight="1" x14ac:dyDescent="0.25">
      <c r="B21366" s="782"/>
      <c r="C21366" s="782"/>
      <c r="D21366" s="782"/>
      <c r="E21366" s="782"/>
      <c r="F21366" s="782"/>
      <c r="G21366" s="782"/>
    </row>
    <row r="21367" spans="2:7" ht="15" customHeight="1" x14ac:dyDescent="0.25">
      <c r="B21367" s="782"/>
      <c r="C21367" s="782"/>
      <c r="D21367" s="782"/>
      <c r="E21367" s="782"/>
      <c r="F21367" s="782"/>
      <c r="G21367" s="782"/>
    </row>
    <row r="21368" spans="2:7" ht="15" customHeight="1" x14ac:dyDescent="0.25">
      <c r="B21368" s="782"/>
      <c r="C21368" s="782"/>
      <c r="D21368" s="782"/>
      <c r="E21368" s="782"/>
      <c r="F21368" s="782"/>
      <c r="G21368" s="782"/>
    </row>
    <row r="21369" spans="2:7" ht="15" customHeight="1" x14ac:dyDescent="0.25">
      <c r="B21369" s="782"/>
      <c r="C21369" s="782"/>
      <c r="D21369" s="782"/>
      <c r="E21369" s="782"/>
      <c r="F21369" s="782"/>
      <c r="G21369" s="782"/>
    </row>
    <row r="21370" spans="2:7" ht="15" customHeight="1" x14ac:dyDescent="0.25">
      <c r="B21370" s="782"/>
      <c r="C21370" s="782"/>
      <c r="D21370" s="782"/>
      <c r="E21370" s="782"/>
      <c r="F21370" s="782"/>
      <c r="G21370" s="782"/>
    </row>
    <row r="21371" spans="2:7" ht="15" customHeight="1" x14ac:dyDescent="0.25">
      <c r="B21371" s="782"/>
      <c r="C21371" s="782"/>
      <c r="D21371" s="782"/>
      <c r="E21371" s="782"/>
      <c r="F21371" s="782"/>
      <c r="G21371" s="782"/>
    </row>
    <row r="21372" spans="2:7" ht="15" customHeight="1" x14ac:dyDescent="0.25">
      <c r="B21372" s="782"/>
      <c r="C21372" s="782"/>
      <c r="D21372" s="782"/>
      <c r="E21372" s="782"/>
      <c r="F21372" s="782"/>
      <c r="G21372" s="782"/>
    </row>
    <row r="21373" spans="2:7" ht="15" customHeight="1" x14ac:dyDescent="0.25">
      <c r="B21373" s="782"/>
      <c r="C21373" s="782"/>
      <c r="D21373" s="782"/>
      <c r="E21373" s="782"/>
      <c r="F21373" s="782"/>
      <c r="G21373" s="782"/>
    </row>
    <row r="21374" spans="2:7" ht="15" customHeight="1" x14ac:dyDescent="0.25">
      <c r="B21374" s="782"/>
      <c r="C21374" s="782"/>
      <c r="D21374" s="782"/>
      <c r="E21374" s="782"/>
      <c r="F21374" s="782"/>
      <c r="G21374" s="782"/>
    </row>
    <row r="21375" spans="2:7" ht="15" customHeight="1" x14ac:dyDescent="0.25">
      <c r="B21375" s="782"/>
      <c r="C21375" s="782"/>
      <c r="D21375" s="782"/>
      <c r="E21375" s="782"/>
      <c r="F21375" s="782"/>
      <c r="G21375" s="782"/>
    </row>
    <row r="21376" spans="2:7" ht="15" customHeight="1" x14ac:dyDescent="0.25">
      <c r="B21376" s="782"/>
      <c r="C21376" s="782"/>
      <c r="D21376" s="782"/>
      <c r="E21376" s="782"/>
      <c r="F21376" s="782"/>
      <c r="G21376" s="782"/>
    </row>
    <row r="21377" spans="2:7" ht="15" customHeight="1" x14ac:dyDescent="0.25">
      <c r="B21377" s="782"/>
      <c r="C21377" s="782"/>
      <c r="D21377" s="782"/>
      <c r="E21377" s="782"/>
      <c r="F21377" s="782"/>
      <c r="G21377" s="782"/>
    </row>
    <row r="21378" spans="2:7" ht="15" customHeight="1" x14ac:dyDescent="0.25">
      <c r="B21378" s="782"/>
      <c r="C21378" s="782"/>
      <c r="D21378" s="782"/>
      <c r="E21378" s="782"/>
      <c r="F21378" s="782"/>
      <c r="G21378" s="782"/>
    </row>
    <row r="21379" spans="2:7" ht="15" customHeight="1" x14ac:dyDescent="0.25">
      <c r="B21379" s="782"/>
      <c r="C21379" s="782"/>
      <c r="D21379" s="782"/>
      <c r="E21379" s="782"/>
      <c r="F21379" s="782"/>
      <c r="G21379" s="782"/>
    </row>
    <row r="21380" spans="2:7" ht="15" customHeight="1" x14ac:dyDescent="0.25">
      <c r="B21380" s="782"/>
      <c r="C21380" s="782"/>
      <c r="D21380" s="782"/>
      <c r="E21380" s="782"/>
      <c r="F21380" s="782"/>
      <c r="G21380" s="782"/>
    </row>
    <row r="21381" spans="2:7" ht="15" customHeight="1" x14ac:dyDescent="0.25">
      <c r="B21381" s="782"/>
      <c r="C21381" s="782"/>
      <c r="D21381" s="782"/>
      <c r="E21381" s="782"/>
      <c r="F21381" s="782"/>
      <c r="G21381" s="782"/>
    </row>
    <row r="21382" spans="2:7" ht="15" customHeight="1" x14ac:dyDescent="0.25">
      <c r="B21382" s="782"/>
      <c r="C21382" s="782"/>
      <c r="D21382" s="782"/>
      <c r="E21382" s="782"/>
      <c r="F21382" s="782"/>
      <c r="G21382" s="782"/>
    </row>
    <row r="21383" spans="2:7" ht="15" customHeight="1" x14ac:dyDescent="0.25">
      <c r="B21383" s="782"/>
      <c r="C21383" s="782"/>
      <c r="D21383" s="782"/>
      <c r="E21383" s="782"/>
      <c r="F21383" s="782"/>
      <c r="G21383" s="782"/>
    </row>
    <row r="21384" spans="2:7" ht="15" customHeight="1" x14ac:dyDescent="0.25">
      <c r="B21384" s="782"/>
      <c r="C21384" s="782"/>
      <c r="D21384" s="782"/>
      <c r="E21384" s="782"/>
      <c r="F21384" s="782"/>
      <c r="G21384" s="782"/>
    </row>
    <row r="21385" spans="2:7" ht="15" customHeight="1" x14ac:dyDescent="0.25">
      <c r="B21385" s="782"/>
      <c r="C21385" s="782"/>
      <c r="D21385" s="782"/>
      <c r="E21385" s="782"/>
      <c r="F21385" s="782"/>
      <c r="G21385" s="782"/>
    </row>
    <row r="21386" spans="2:7" ht="15" customHeight="1" x14ac:dyDescent="0.25">
      <c r="B21386" s="782"/>
      <c r="C21386" s="782"/>
      <c r="D21386" s="782"/>
      <c r="E21386" s="782"/>
      <c r="F21386" s="782"/>
      <c r="G21386" s="782"/>
    </row>
    <row r="21387" spans="2:7" ht="15" customHeight="1" x14ac:dyDescent="0.25">
      <c r="B21387" s="782"/>
      <c r="C21387" s="782"/>
      <c r="D21387" s="782"/>
      <c r="E21387" s="782"/>
      <c r="F21387" s="782"/>
      <c r="G21387" s="782"/>
    </row>
    <row r="21388" spans="2:7" ht="15" customHeight="1" x14ac:dyDescent="0.25">
      <c r="B21388" s="782"/>
      <c r="C21388" s="782"/>
      <c r="D21388" s="782"/>
      <c r="E21388" s="782"/>
      <c r="F21388" s="782"/>
      <c r="G21388" s="782"/>
    </row>
    <row r="21389" spans="2:7" ht="15" customHeight="1" x14ac:dyDescent="0.25">
      <c r="B21389" s="782"/>
      <c r="C21389" s="782"/>
      <c r="D21389" s="782"/>
      <c r="E21389" s="782"/>
      <c r="F21389" s="782"/>
      <c r="G21389" s="782"/>
    </row>
    <row r="21390" spans="2:7" ht="15" customHeight="1" x14ac:dyDescent="0.25">
      <c r="B21390" s="782"/>
      <c r="C21390" s="782"/>
      <c r="D21390" s="782"/>
      <c r="E21390" s="782"/>
      <c r="F21390" s="782"/>
      <c r="G21390" s="782"/>
    </row>
    <row r="21391" spans="2:7" ht="15" customHeight="1" x14ac:dyDescent="0.25">
      <c r="B21391" s="782"/>
      <c r="C21391" s="782"/>
      <c r="D21391" s="782"/>
      <c r="E21391" s="782"/>
      <c r="F21391" s="782"/>
      <c r="G21391" s="782"/>
    </row>
    <row r="21392" spans="2:7" ht="15" customHeight="1" x14ac:dyDescent="0.25">
      <c r="B21392" s="782"/>
      <c r="C21392" s="782"/>
      <c r="D21392" s="782"/>
      <c r="E21392" s="782"/>
      <c r="F21392" s="782"/>
      <c r="G21392" s="782"/>
    </row>
    <row r="21393" spans="2:7" ht="15" customHeight="1" x14ac:dyDescent="0.25">
      <c r="B21393" s="782"/>
      <c r="C21393" s="782"/>
      <c r="D21393" s="782"/>
      <c r="E21393" s="782"/>
      <c r="F21393" s="782"/>
      <c r="G21393" s="782"/>
    </row>
    <row r="21394" spans="2:7" ht="15" customHeight="1" x14ac:dyDescent="0.25">
      <c r="B21394" s="782"/>
      <c r="C21394" s="782"/>
      <c r="D21394" s="782"/>
      <c r="E21394" s="782"/>
      <c r="F21394" s="782"/>
      <c r="G21394" s="782"/>
    </row>
    <row r="21395" spans="2:7" ht="15" customHeight="1" x14ac:dyDescent="0.25">
      <c r="B21395" s="782"/>
      <c r="C21395" s="782"/>
      <c r="D21395" s="782"/>
      <c r="E21395" s="782"/>
      <c r="F21395" s="782"/>
      <c r="G21395" s="782"/>
    </row>
    <row r="21396" spans="2:7" ht="15" customHeight="1" x14ac:dyDescent="0.25">
      <c r="B21396" s="782"/>
      <c r="C21396" s="782"/>
      <c r="D21396" s="782"/>
      <c r="E21396" s="782"/>
      <c r="F21396" s="782"/>
      <c r="G21396" s="782"/>
    </row>
    <row r="21397" spans="2:7" ht="15" customHeight="1" x14ac:dyDescent="0.25">
      <c r="B21397" s="782"/>
      <c r="C21397" s="782"/>
      <c r="D21397" s="782"/>
      <c r="E21397" s="782"/>
      <c r="F21397" s="782"/>
      <c r="G21397" s="782"/>
    </row>
    <row r="21398" spans="2:7" ht="15" customHeight="1" x14ac:dyDescent="0.25">
      <c r="B21398" s="782"/>
      <c r="C21398" s="782"/>
      <c r="D21398" s="782"/>
      <c r="E21398" s="782"/>
      <c r="F21398" s="782"/>
      <c r="G21398" s="782"/>
    </row>
    <row r="21399" spans="2:7" ht="15" customHeight="1" x14ac:dyDescent="0.25">
      <c r="B21399" s="782"/>
      <c r="C21399" s="782"/>
      <c r="D21399" s="782"/>
      <c r="E21399" s="782"/>
      <c r="F21399" s="782"/>
      <c r="G21399" s="782"/>
    </row>
    <row r="21400" spans="2:7" ht="15" customHeight="1" x14ac:dyDescent="0.25">
      <c r="B21400" s="782"/>
      <c r="C21400" s="782"/>
      <c r="D21400" s="782"/>
      <c r="E21400" s="782"/>
      <c r="F21400" s="782"/>
      <c r="G21400" s="782"/>
    </row>
    <row r="21401" spans="2:7" ht="15" customHeight="1" x14ac:dyDescent="0.25">
      <c r="B21401" s="782"/>
      <c r="C21401" s="782"/>
      <c r="D21401" s="782"/>
      <c r="E21401" s="782"/>
      <c r="F21401" s="782"/>
      <c r="G21401" s="782"/>
    </row>
    <row r="21402" spans="2:7" ht="15" customHeight="1" x14ac:dyDescent="0.25">
      <c r="B21402" s="782"/>
      <c r="C21402" s="782"/>
      <c r="D21402" s="782"/>
      <c r="E21402" s="782"/>
      <c r="F21402" s="782"/>
      <c r="G21402" s="782"/>
    </row>
    <row r="21403" spans="2:7" ht="15" customHeight="1" x14ac:dyDescent="0.25">
      <c r="B21403" s="782"/>
      <c r="C21403" s="782"/>
      <c r="D21403" s="782"/>
      <c r="E21403" s="782"/>
      <c r="F21403" s="782"/>
      <c r="G21403" s="782"/>
    </row>
    <row r="21404" spans="2:7" ht="15" customHeight="1" x14ac:dyDescent="0.25">
      <c r="B21404" s="782"/>
      <c r="C21404" s="782"/>
      <c r="D21404" s="782"/>
      <c r="E21404" s="782"/>
      <c r="F21404" s="782"/>
      <c r="G21404" s="782"/>
    </row>
    <row r="21405" spans="2:7" ht="15" customHeight="1" x14ac:dyDescent="0.25">
      <c r="B21405" s="782"/>
      <c r="C21405" s="782"/>
      <c r="D21405" s="782"/>
      <c r="E21405" s="782"/>
      <c r="F21405" s="782"/>
      <c r="G21405" s="782"/>
    </row>
    <row r="21406" spans="2:7" ht="15" customHeight="1" x14ac:dyDescent="0.25">
      <c r="B21406" s="782"/>
      <c r="C21406" s="782"/>
      <c r="D21406" s="782"/>
      <c r="E21406" s="782"/>
      <c r="F21406" s="782"/>
      <c r="G21406" s="782"/>
    </row>
    <row r="21407" spans="2:7" ht="15" customHeight="1" x14ac:dyDescent="0.25">
      <c r="B21407" s="782"/>
      <c r="C21407" s="782"/>
      <c r="D21407" s="782"/>
      <c r="E21407" s="782"/>
      <c r="F21407" s="782"/>
      <c r="G21407" s="782"/>
    </row>
    <row r="21408" spans="2:7" ht="15" customHeight="1" x14ac:dyDescent="0.25">
      <c r="B21408" s="782"/>
      <c r="C21408" s="782"/>
      <c r="D21408" s="782"/>
      <c r="E21408" s="782"/>
      <c r="F21408" s="782"/>
      <c r="G21408" s="782"/>
    </row>
    <row r="21409" spans="2:7" ht="15" customHeight="1" x14ac:dyDescent="0.25">
      <c r="B21409" s="782"/>
      <c r="C21409" s="782"/>
      <c r="D21409" s="782"/>
      <c r="E21409" s="782"/>
      <c r="F21409" s="782"/>
      <c r="G21409" s="782"/>
    </row>
    <row r="21410" spans="2:7" ht="15" customHeight="1" x14ac:dyDescent="0.25">
      <c r="B21410" s="782"/>
      <c r="C21410" s="782"/>
      <c r="D21410" s="782"/>
      <c r="E21410" s="782"/>
      <c r="F21410" s="782"/>
      <c r="G21410" s="782"/>
    </row>
    <row r="21411" spans="2:7" ht="15" customHeight="1" x14ac:dyDescent="0.25">
      <c r="B21411" s="782"/>
      <c r="C21411" s="782"/>
      <c r="D21411" s="782"/>
      <c r="E21411" s="782"/>
      <c r="F21411" s="782"/>
      <c r="G21411" s="782"/>
    </row>
    <row r="21412" spans="2:7" ht="15" customHeight="1" x14ac:dyDescent="0.25">
      <c r="B21412" s="782"/>
      <c r="C21412" s="782"/>
      <c r="D21412" s="782"/>
      <c r="E21412" s="782"/>
      <c r="F21412" s="782"/>
      <c r="G21412" s="782"/>
    </row>
    <row r="21413" spans="2:7" ht="15" customHeight="1" x14ac:dyDescent="0.25">
      <c r="B21413" s="782"/>
      <c r="C21413" s="782"/>
      <c r="D21413" s="782"/>
      <c r="E21413" s="782"/>
      <c r="F21413" s="782"/>
      <c r="G21413" s="782"/>
    </row>
    <row r="21414" spans="2:7" ht="15" customHeight="1" x14ac:dyDescent="0.25">
      <c r="B21414" s="782"/>
      <c r="C21414" s="782"/>
      <c r="D21414" s="782"/>
      <c r="E21414" s="782"/>
      <c r="F21414" s="782"/>
      <c r="G21414" s="782"/>
    </row>
    <row r="21415" spans="2:7" ht="15" customHeight="1" x14ac:dyDescent="0.25">
      <c r="B21415" s="782"/>
      <c r="C21415" s="782"/>
      <c r="D21415" s="782"/>
      <c r="E21415" s="782"/>
      <c r="F21415" s="782"/>
      <c r="G21415" s="782"/>
    </row>
    <row r="21416" spans="2:7" ht="15" customHeight="1" x14ac:dyDescent="0.25">
      <c r="B21416" s="782"/>
      <c r="C21416" s="782"/>
      <c r="D21416" s="782"/>
      <c r="E21416" s="782"/>
      <c r="F21416" s="782"/>
      <c r="G21416" s="782"/>
    </row>
    <row r="21417" spans="2:7" ht="15" customHeight="1" x14ac:dyDescent="0.25">
      <c r="B21417" s="782"/>
      <c r="C21417" s="782"/>
      <c r="D21417" s="782"/>
      <c r="E21417" s="782"/>
      <c r="F21417" s="782"/>
      <c r="G21417" s="782"/>
    </row>
    <row r="21418" spans="2:7" ht="15" customHeight="1" x14ac:dyDescent="0.25">
      <c r="B21418" s="782"/>
      <c r="C21418" s="782"/>
      <c r="D21418" s="782"/>
      <c r="E21418" s="782"/>
      <c r="F21418" s="782"/>
      <c r="G21418" s="782"/>
    </row>
    <row r="21419" spans="2:7" ht="15" customHeight="1" x14ac:dyDescent="0.25">
      <c r="B21419" s="782"/>
      <c r="C21419" s="782"/>
      <c r="D21419" s="782"/>
      <c r="E21419" s="782"/>
      <c r="F21419" s="782"/>
      <c r="G21419" s="782"/>
    </row>
    <row r="21420" spans="2:7" ht="15" customHeight="1" x14ac:dyDescent="0.25">
      <c r="B21420" s="782"/>
      <c r="C21420" s="782"/>
      <c r="D21420" s="782"/>
      <c r="E21420" s="782"/>
      <c r="F21420" s="782"/>
      <c r="G21420" s="782"/>
    </row>
    <row r="21421" spans="2:7" ht="15" customHeight="1" x14ac:dyDescent="0.25">
      <c r="B21421" s="782"/>
      <c r="C21421" s="782"/>
      <c r="D21421" s="782"/>
      <c r="E21421" s="782"/>
      <c r="F21421" s="782"/>
      <c r="G21421" s="782"/>
    </row>
    <row r="21422" spans="2:7" ht="15" customHeight="1" x14ac:dyDescent="0.25">
      <c r="B21422" s="782"/>
      <c r="C21422" s="782"/>
      <c r="D21422" s="782"/>
      <c r="E21422" s="782"/>
      <c r="F21422" s="782"/>
      <c r="G21422" s="782"/>
    </row>
    <row r="21423" spans="2:7" ht="15" customHeight="1" x14ac:dyDescent="0.25">
      <c r="B21423" s="782"/>
      <c r="C21423" s="782"/>
      <c r="D21423" s="782"/>
      <c r="E21423" s="782"/>
      <c r="F21423" s="782"/>
      <c r="G21423" s="782"/>
    </row>
    <row r="21424" spans="2:7" ht="15" customHeight="1" x14ac:dyDescent="0.25">
      <c r="B21424" s="782"/>
      <c r="C21424" s="782"/>
      <c r="D21424" s="782"/>
      <c r="E21424" s="782"/>
      <c r="F21424" s="782"/>
      <c r="G21424" s="782"/>
    </row>
    <row r="21425" spans="2:7" ht="15" customHeight="1" x14ac:dyDescent="0.25">
      <c r="B21425" s="782"/>
      <c r="C21425" s="782"/>
      <c r="D21425" s="782"/>
      <c r="E21425" s="782"/>
      <c r="F21425" s="782"/>
      <c r="G21425" s="782"/>
    </row>
    <row r="21426" spans="2:7" ht="15" customHeight="1" x14ac:dyDescent="0.25">
      <c r="B21426" s="782"/>
      <c r="C21426" s="782"/>
      <c r="D21426" s="782"/>
      <c r="E21426" s="782"/>
      <c r="F21426" s="782"/>
      <c r="G21426" s="782"/>
    </row>
    <row r="21427" spans="2:7" ht="15" customHeight="1" x14ac:dyDescent="0.25">
      <c r="B21427" s="782"/>
      <c r="C21427" s="782"/>
      <c r="D21427" s="782"/>
      <c r="E21427" s="782"/>
      <c r="F21427" s="782"/>
      <c r="G21427" s="782"/>
    </row>
    <row r="21428" spans="2:7" ht="15" customHeight="1" x14ac:dyDescent="0.25">
      <c r="B21428" s="782"/>
      <c r="C21428" s="782"/>
      <c r="D21428" s="782"/>
      <c r="E21428" s="782"/>
      <c r="F21428" s="782"/>
      <c r="G21428" s="782"/>
    </row>
    <row r="21429" spans="2:7" ht="15" customHeight="1" x14ac:dyDescent="0.25">
      <c r="B21429" s="782"/>
      <c r="C21429" s="782"/>
      <c r="D21429" s="782"/>
      <c r="E21429" s="782"/>
      <c r="F21429" s="782"/>
      <c r="G21429" s="782"/>
    </row>
    <row r="21430" spans="2:7" ht="15" customHeight="1" x14ac:dyDescent="0.25">
      <c r="B21430" s="782"/>
      <c r="C21430" s="782"/>
      <c r="D21430" s="782"/>
      <c r="E21430" s="782"/>
      <c r="F21430" s="782"/>
      <c r="G21430" s="782"/>
    </row>
    <row r="21431" spans="2:7" ht="15" customHeight="1" x14ac:dyDescent="0.25">
      <c r="B21431" s="782"/>
      <c r="C21431" s="782"/>
      <c r="D21431" s="782"/>
      <c r="E21431" s="782"/>
      <c r="F21431" s="782"/>
      <c r="G21431" s="782"/>
    </row>
    <row r="21432" spans="2:7" ht="15" customHeight="1" x14ac:dyDescent="0.25">
      <c r="B21432" s="782"/>
      <c r="C21432" s="782"/>
      <c r="D21432" s="782"/>
      <c r="E21432" s="782"/>
      <c r="F21432" s="782"/>
      <c r="G21432" s="782"/>
    </row>
    <row r="21433" spans="2:7" ht="15" customHeight="1" x14ac:dyDescent="0.25">
      <c r="B21433" s="782"/>
      <c r="C21433" s="782"/>
      <c r="D21433" s="782"/>
      <c r="E21433" s="782"/>
      <c r="F21433" s="782"/>
      <c r="G21433" s="782"/>
    </row>
    <row r="21434" spans="2:7" ht="15" customHeight="1" x14ac:dyDescent="0.25">
      <c r="B21434" s="782"/>
      <c r="C21434" s="782"/>
      <c r="D21434" s="782"/>
      <c r="E21434" s="782"/>
      <c r="F21434" s="782"/>
      <c r="G21434" s="782"/>
    </row>
    <row r="21435" spans="2:7" ht="15" customHeight="1" x14ac:dyDescent="0.25">
      <c r="B21435" s="782"/>
      <c r="C21435" s="782"/>
      <c r="D21435" s="782"/>
      <c r="E21435" s="782"/>
      <c r="F21435" s="782"/>
      <c r="G21435" s="782"/>
    </row>
    <row r="21436" spans="2:7" ht="15" customHeight="1" x14ac:dyDescent="0.25">
      <c r="B21436" s="782"/>
      <c r="C21436" s="782"/>
      <c r="D21436" s="782"/>
      <c r="E21436" s="782"/>
      <c r="F21436" s="782"/>
      <c r="G21436" s="782"/>
    </row>
    <row r="21437" spans="2:7" ht="15" customHeight="1" x14ac:dyDescent="0.25">
      <c r="B21437" s="782"/>
      <c r="C21437" s="782"/>
      <c r="D21437" s="782"/>
      <c r="E21437" s="782"/>
      <c r="F21437" s="782"/>
      <c r="G21437" s="782"/>
    </row>
    <row r="21438" spans="2:7" ht="15" customHeight="1" x14ac:dyDescent="0.25">
      <c r="B21438" s="782"/>
      <c r="C21438" s="782"/>
      <c r="D21438" s="782"/>
      <c r="E21438" s="782"/>
      <c r="F21438" s="782"/>
      <c r="G21438" s="782"/>
    </row>
    <row r="21439" spans="2:7" ht="15" customHeight="1" x14ac:dyDescent="0.25">
      <c r="B21439" s="782"/>
      <c r="C21439" s="782"/>
      <c r="D21439" s="782"/>
      <c r="E21439" s="782"/>
      <c r="F21439" s="782"/>
      <c r="G21439" s="782"/>
    </row>
    <row r="21440" spans="2:7" ht="15" customHeight="1" x14ac:dyDescent="0.25">
      <c r="B21440" s="782"/>
      <c r="C21440" s="782"/>
      <c r="D21440" s="782"/>
      <c r="E21440" s="782"/>
      <c r="F21440" s="782"/>
      <c r="G21440" s="782"/>
    </row>
    <row r="21441" spans="2:7" ht="15" customHeight="1" x14ac:dyDescent="0.25">
      <c r="B21441" s="782"/>
      <c r="C21441" s="782"/>
      <c r="D21441" s="782"/>
      <c r="E21441" s="782"/>
      <c r="F21441" s="782"/>
      <c r="G21441" s="782"/>
    </row>
    <row r="21442" spans="2:7" ht="15" customHeight="1" x14ac:dyDescent="0.25">
      <c r="B21442" s="782"/>
      <c r="C21442" s="782"/>
      <c r="D21442" s="782"/>
      <c r="E21442" s="782"/>
      <c r="F21442" s="782"/>
      <c r="G21442" s="782"/>
    </row>
    <row r="21443" spans="2:7" ht="15" customHeight="1" x14ac:dyDescent="0.25">
      <c r="B21443" s="782"/>
      <c r="C21443" s="782"/>
      <c r="D21443" s="782"/>
      <c r="E21443" s="782"/>
      <c r="F21443" s="782"/>
      <c r="G21443" s="782"/>
    </row>
    <row r="21444" spans="2:7" ht="15" customHeight="1" x14ac:dyDescent="0.25">
      <c r="B21444" s="782"/>
      <c r="C21444" s="782"/>
      <c r="D21444" s="782"/>
      <c r="E21444" s="782"/>
      <c r="F21444" s="782"/>
      <c r="G21444" s="782"/>
    </row>
    <row r="21445" spans="2:7" ht="15" customHeight="1" x14ac:dyDescent="0.25">
      <c r="B21445" s="782"/>
      <c r="C21445" s="782"/>
      <c r="D21445" s="782"/>
      <c r="E21445" s="782"/>
      <c r="F21445" s="782"/>
      <c r="G21445" s="782"/>
    </row>
    <row r="21446" spans="2:7" ht="15" customHeight="1" x14ac:dyDescent="0.25">
      <c r="B21446" s="782"/>
      <c r="C21446" s="782"/>
      <c r="D21446" s="782"/>
      <c r="E21446" s="782"/>
      <c r="F21446" s="782"/>
      <c r="G21446" s="782"/>
    </row>
    <row r="21447" spans="2:7" ht="15" customHeight="1" x14ac:dyDescent="0.25">
      <c r="B21447" s="782"/>
      <c r="C21447" s="782"/>
      <c r="D21447" s="782"/>
      <c r="E21447" s="782"/>
      <c r="F21447" s="782"/>
      <c r="G21447" s="782"/>
    </row>
    <row r="21448" spans="2:7" ht="15" customHeight="1" x14ac:dyDescent="0.25">
      <c r="B21448" s="782"/>
      <c r="C21448" s="782"/>
      <c r="D21448" s="782"/>
      <c r="E21448" s="782"/>
      <c r="F21448" s="782"/>
      <c r="G21448" s="782"/>
    </row>
    <row r="21449" spans="2:7" ht="15" customHeight="1" x14ac:dyDescent="0.25">
      <c r="B21449" s="782"/>
      <c r="C21449" s="782"/>
      <c r="D21449" s="782"/>
      <c r="E21449" s="782"/>
      <c r="F21449" s="782"/>
      <c r="G21449" s="782"/>
    </row>
    <row r="21450" spans="2:7" ht="15" customHeight="1" x14ac:dyDescent="0.25">
      <c r="B21450" s="782"/>
      <c r="C21450" s="782"/>
      <c r="D21450" s="782"/>
      <c r="E21450" s="782"/>
      <c r="F21450" s="782"/>
      <c r="G21450" s="782"/>
    </row>
    <row r="21451" spans="2:7" ht="15" customHeight="1" x14ac:dyDescent="0.25">
      <c r="B21451" s="782"/>
      <c r="C21451" s="782"/>
      <c r="D21451" s="782"/>
      <c r="E21451" s="782"/>
      <c r="F21451" s="782"/>
      <c r="G21451" s="782"/>
    </row>
    <row r="21452" spans="2:7" ht="15" customHeight="1" x14ac:dyDescent="0.25">
      <c r="B21452" s="782"/>
      <c r="C21452" s="782"/>
      <c r="D21452" s="782"/>
      <c r="E21452" s="782"/>
      <c r="F21452" s="782"/>
      <c r="G21452" s="782"/>
    </row>
    <row r="21453" spans="2:7" ht="15" customHeight="1" x14ac:dyDescent="0.25">
      <c r="B21453" s="782"/>
      <c r="C21453" s="782"/>
      <c r="D21453" s="782"/>
      <c r="E21453" s="782"/>
      <c r="F21453" s="782"/>
      <c r="G21453" s="782"/>
    </row>
    <row r="21454" spans="2:7" ht="15" customHeight="1" x14ac:dyDescent="0.25">
      <c r="B21454" s="782"/>
      <c r="C21454" s="782"/>
      <c r="D21454" s="782"/>
      <c r="E21454" s="782"/>
      <c r="F21454" s="782"/>
      <c r="G21454" s="782"/>
    </row>
    <row r="21455" spans="2:7" ht="15" customHeight="1" x14ac:dyDescent="0.25">
      <c r="B21455" s="782"/>
      <c r="C21455" s="782"/>
      <c r="D21455" s="782"/>
      <c r="E21455" s="782"/>
      <c r="F21455" s="782"/>
      <c r="G21455" s="782"/>
    </row>
    <row r="21456" spans="2:7" ht="15" customHeight="1" x14ac:dyDescent="0.25">
      <c r="B21456" s="782"/>
      <c r="C21456" s="782"/>
      <c r="D21456" s="782"/>
      <c r="E21456" s="782"/>
      <c r="F21456" s="782"/>
      <c r="G21456" s="782"/>
    </row>
    <row r="21457" spans="2:7" ht="15" customHeight="1" x14ac:dyDescent="0.25">
      <c r="B21457" s="782"/>
      <c r="C21457" s="782"/>
      <c r="D21457" s="782"/>
      <c r="E21457" s="782"/>
      <c r="F21457" s="782"/>
      <c r="G21457" s="782"/>
    </row>
    <row r="21458" spans="2:7" ht="15" customHeight="1" x14ac:dyDescent="0.25">
      <c r="B21458" s="782"/>
      <c r="C21458" s="782"/>
      <c r="D21458" s="782"/>
      <c r="E21458" s="782"/>
      <c r="F21458" s="782"/>
      <c r="G21458" s="782"/>
    </row>
    <row r="21459" spans="2:7" ht="15" customHeight="1" x14ac:dyDescent="0.25">
      <c r="B21459" s="782"/>
      <c r="C21459" s="782"/>
      <c r="D21459" s="782"/>
      <c r="E21459" s="782"/>
      <c r="F21459" s="782"/>
      <c r="G21459" s="782"/>
    </row>
    <row r="21460" spans="2:7" ht="15" customHeight="1" x14ac:dyDescent="0.25">
      <c r="B21460" s="782"/>
      <c r="C21460" s="782"/>
      <c r="D21460" s="782"/>
      <c r="E21460" s="782"/>
      <c r="F21460" s="782"/>
      <c r="G21460" s="782"/>
    </row>
    <row r="21461" spans="2:7" ht="15" customHeight="1" x14ac:dyDescent="0.25">
      <c r="B21461" s="782"/>
      <c r="C21461" s="782"/>
      <c r="D21461" s="782"/>
      <c r="E21461" s="782"/>
      <c r="F21461" s="782"/>
      <c r="G21461" s="782"/>
    </row>
    <row r="21462" spans="2:7" ht="15" customHeight="1" x14ac:dyDescent="0.25">
      <c r="B21462" s="782"/>
      <c r="C21462" s="782"/>
      <c r="D21462" s="782"/>
      <c r="E21462" s="782"/>
      <c r="F21462" s="782"/>
      <c r="G21462" s="782"/>
    </row>
    <row r="21463" spans="2:7" ht="15" customHeight="1" x14ac:dyDescent="0.25">
      <c r="B21463" s="782"/>
      <c r="C21463" s="782"/>
      <c r="D21463" s="782"/>
      <c r="E21463" s="782"/>
      <c r="F21463" s="782"/>
      <c r="G21463" s="782"/>
    </row>
    <row r="21464" spans="2:7" ht="15" customHeight="1" x14ac:dyDescent="0.25">
      <c r="B21464" s="782"/>
      <c r="C21464" s="782"/>
      <c r="D21464" s="782"/>
      <c r="E21464" s="782"/>
      <c r="F21464" s="782"/>
      <c r="G21464" s="782"/>
    </row>
    <row r="21465" spans="2:7" ht="15" customHeight="1" x14ac:dyDescent="0.25">
      <c r="B21465" s="782"/>
      <c r="C21465" s="782"/>
      <c r="D21465" s="782"/>
      <c r="E21465" s="782"/>
      <c r="F21465" s="782"/>
      <c r="G21465" s="782"/>
    </row>
    <row r="21466" spans="2:7" ht="15" customHeight="1" x14ac:dyDescent="0.25">
      <c r="B21466" s="782"/>
      <c r="C21466" s="782"/>
      <c r="D21466" s="782"/>
      <c r="E21466" s="782"/>
      <c r="F21466" s="782"/>
      <c r="G21466" s="782"/>
    </row>
    <row r="21467" spans="2:7" ht="15" customHeight="1" x14ac:dyDescent="0.25">
      <c r="B21467" s="782"/>
      <c r="C21467" s="782"/>
      <c r="D21467" s="782"/>
      <c r="E21467" s="782"/>
      <c r="F21467" s="782"/>
      <c r="G21467" s="782"/>
    </row>
    <row r="21468" spans="2:7" ht="15" customHeight="1" x14ac:dyDescent="0.25">
      <c r="B21468" s="782"/>
      <c r="C21468" s="782"/>
      <c r="D21468" s="782"/>
      <c r="E21468" s="782"/>
      <c r="F21468" s="782"/>
      <c r="G21468" s="782"/>
    </row>
    <row r="21469" spans="2:7" ht="15" customHeight="1" x14ac:dyDescent="0.25">
      <c r="B21469" s="782"/>
      <c r="C21469" s="782"/>
      <c r="D21469" s="782"/>
      <c r="E21469" s="782"/>
      <c r="F21469" s="782"/>
      <c r="G21469" s="782"/>
    </row>
    <row r="21470" spans="2:7" ht="15" customHeight="1" x14ac:dyDescent="0.25">
      <c r="B21470" s="782"/>
      <c r="C21470" s="782"/>
      <c r="D21470" s="782"/>
      <c r="E21470" s="782"/>
      <c r="F21470" s="782"/>
      <c r="G21470" s="782"/>
    </row>
    <row r="21471" spans="2:7" ht="15" customHeight="1" x14ac:dyDescent="0.25">
      <c r="B21471" s="782"/>
      <c r="C21471" s="782"/>
      <c r="D21471" s="782"/>
      <c r="E21471" s="782"/>
      <c r="F21471" s="782"/>
      <c r="G21471" s="782"/>
    </row>
    <row r="21472" spans="2:7" ht="15" customHeight="1" x14ac:dyDescent="0.25">
      <c r="B21472" s="782"/>
      <c r="C21472" s="782"/>
      <c r="D21472" s="782"/>
      <c r="E21472" s="782"/>
      <c r="F21472" s="782"/>
      <c r="G21472" s="782"/>
    </row>
    <row r="21473" spans="2:7" ht="15" customHeight="1" x14ac:dyDescent="0.25">
      <c r="B21473" s="782"/>
      <c r="C21473" s="782"/>
      <c r="D21473" s="782"/>
      <c r="E21473" s="782"/>
      <c r="F21473" s="782"/>
      <c r="G21473" s="782"/>
    </row>
    <row r="21474" spans="2:7" ht="15" customHeight="1" x14ac:dyDescent="0.25">
      <c r="B21474" s="782"/>
      <c r="C21474" s="782"/>
      <c r="D21474" s="782"/>
      <c r="E21474" s="782"/>
      <c r="F21474" s="782"/>
      <c r="G21474" s="782"/>
    </row>
    <row r="21475" spans="2:7" ht="15" customHeight="1" x14ac:dyDescent="0.25">
      <c r="B21475" s="782"/>
      <c r="C21475" s="782"/>
      <c r="D21475" s="782"/>
      <c r="E21475" s="782"/>
      <c r="F21475" s="782"/>
      <c r="G21475" s="782"/>
    </row>
    <row r="21476" spans="2:7" ht="15" customHeight="1" x14ac:dyDescent="0.25">
      <c r="B21476" s="782"/>
      <c r="C21476" s="782"/>
      <c r="D21476" s="782"/>
      <c r="E21476" s="782"/>
      <c r="F21476" s="782"/>
      <c r="G21476" s="782"/>
    </row>
    <row r="21477" spans="2:7" ht="15" customHeight="1" x14ac:dyDescent="0.25">
      <c r="B21477" s="782"/>
      <c r="C21477" s="782"/>
      <c r="D21477" s="782"/>
      <c r="E21477" s="782"/>
      <c r="F21477" s="782"/>
      <c r="G21477" s="782"/>
    </row>
    <row r="21478" spans="2:7" ht="15" customHeight="1" x14ac:dyDescent="0.25">
      <c r="B21478" s="782"/>
      <c r="C21478" s="782"/>
      <c r="D21478" s="782"/>
      <c r="E21478" s="782"/>
      <c r="F21478" s="782"/>
      <c r="G21478" s="782"/>
    </row>
    <row r="21479" spans="2:7" ht="15" customHeight="1" x14ac:dyDescent="0.25">
      <c r="B21479" s="782"/>
      <c r="C21479" s="782"/>
      <c r="D21479" s="782"/>
      <c r="E21479" s="782"/>
      <c r="F21479" s="782"/>
      <c r="G21479" s="782"/>
    </row>
    <row r="21480" spans="2:7" ht="15" customHeight="1" x14ac:dyDescent="0.25">
      <c r="B21480" s="782"/>
      <c r="C21480" s="782"/>
      <c r="D21480" s="782"/>
      <c r="E21480" s="782"/>
      <c r="F21480" s="782"/>
      <c r="G21480" s="782"/>
    </row>
    <row r="21481" spans="2:7" ht="15" customHeight="1" x14ac:dyDescent="0.25">
      <c r="B21481" s="782"/>
      <c r="C21481" s="782"/>
      <c r="D21481" s="782"/>
      <c r="E21481" s="782"/>
      <c r="F21481" s="782"/>
      <c r="G21481" s="782"/>
    </row>
    <row r="21482" spans="2:7" ht="15" customHeight="1" x14ac:dyDescent="0.25">
      <c r="B21482" s="782"/>
      <c r="C21482" s="782"/>
      <c r="D21482" s="782"/>
      <c r="E21482" s="782"/>
      <c r="F21482" s="782"/>
      <c r="G21482" s="782"/>
    </row>
    <row r="21483" spans="2:7" ht="15" customHeight="1" x14ac:dyDescent="0.25">
      <c r="B21483" s="782"/>
      <c r="C21483" s="782"/>
      <c r="D21483" s="782"/>
      <c r="E21483" s="782"/>
      <c r="F21483" s="782"/>
      <c r="G21483" s="782"/>
    </row>
    <row r="21484" spans="2:7" ht="15" customHeight="1" x14ac:dyDescent="0.25">
      <c r="B21484" s="782"/>
      <c r="C21484" s="782"/>
      <c r="D21484" s="782"/>
      <c r="E21484" s="782"/>
      <c r="F21484" s="782"/>
      <c r="G21484" s="782"/>
    </row>
    <row r="21485" spans="2:7" ht="15" customHeight="1" x14ac:dyDescent="0.25">
      <c r="B21485" s="782"/>
      <c r="C21485" s="782"/>
      <c r="D21485" s="782"/>
      <c r="E21485" s="782"/>
      <c r="F21485" s="782"/>
      <c r="G21485" s="782"/>
    </row>
    <row r="21486" spans="2:7" ht="15" customHeight="1" x14ac:dyDescent="0.25">
      <c r="B21486" s="782"/>
      <c r="C21486" s="782"/>
      <c r="D21486" s="782"/>
      <c r="E21486" s="782"/>
      <c r="F21486" s="782"/>
      <c r="G21486" s="782"/>
    </row>
    <row r="21487" spans="2:7" ht="15" customHeight="1" x14ac:dyDescent="0.25">
      <c r="B21487" s="782"/>
      <c r="C21487" s="782"/>
      <c r="D21487" s="782"/>
      <c r="E21487" s="782"/>
      <c r="F21487" s="782"/>
      <c r="G21487" s="782"/>
    </row>
    <row r="21488" spans="2:7" ht="15" customHeight="1" x14ac:dyDescent="0.25">
      <c r="B21488" s="782"/>
      <c r="C21488" s="782"/>
      <c r="D21488" s="782"/>
      <c r="E21488" s="782"/>
      <c r="F21488" s="782"/>
      <c r="G21488" s="782"/>
    </row>
    <row r="21489" spans="2:7" ht="15" customHeight="1" x14ac:dyDescent="0.25">
      <c r="B21489" s="782"/>
      <c r="C21489" s="782"/>
      <c r="D21489" s="782"/>
      <c r="E21489" s="782"/>
      <c r="F21489" s="782"/>
      <c r="G21489" s="782"/>
    </row>
    <row r="21490" spans="2:7" ht="15" customHeight="1" x14ac:dyDescent="0.25">
      <c r="B21490" s="782"/>
      <c r="C21490" s="782"/>
      <c r="D21490" s="782"/>
      <c r="E21490" s="782"/>
      <c r="F21490" s="782"/>
      <c r="G21490" s="782"/>
    </row>
    <row r="21491" spans="2:7" ht="15" customHeight="1" x14ac:dyDescent="0.25">
      <c r="B21491" s="782"/>
      <c r="C21491" s="782"/>
      <c r="D21491" s="782"/>
      <c r="E21491" s="782"/>
      <c r="F21491" s="782"/>
      <c r="G21491" s="782"/>
    </row>
    <row r="21492" spans="2:7" ht="15" customHeight="1" x14ac:dyDescent="0.25">
      <c r="B21492" s="782"/>
      <c r="C21492" s="782"/>
      <c r="D21492" s="782"/>
      <c r="E21492" s="782"/>
      <c r="F21492" s="782"/>
      <c r="G21492" s="782"/>
    </row>
    <row r="21493" spans="2:7" ht="15" customHeight="1" x14ac:dyDescent="0.25">
      <c r="B21493" s="782"/>
      <c r="C21493" s="782"/>
      <c r="D21493" s="782"/>
      <c r="E21493" s="782"/>
      <c r="F21493" s="782"/>
      <c r="G21493" s="782"/>
    </row>
    <row r="21494" spans="2:7" ht="15" customHeight="1" x14ac:dyDescent="0.25">
      <c r="B21494" s="782"/>
      <c r="C21494" s="782"/>
      <c r="D21494" s="782"/>
      <c r="E21494" s="782"/>
      <c r="F21494" s="782"/>
      <c r="G21494" s="782"/>
    </row>
    <row r="21495" spans="2:7" ht="15" customHeight="1" x14ac:dyDescent="0.25">
      <c r="B21495" s="782"/>
      <c r="C21495" s="782"/>
      <c r="D21495" s="782"/>
      <c r="E21495" s="782"/>
      <c r="F21495" s="782"/>
      <c r="G21495" s="782"/>
    </row>
    <row r="21496" spans="2:7" ht="15" customHeight="1" x14ac:dyDescent="0.25">
      <c r="B21496" s="782"/>
      <c r="C21496" s="782"/>
      <c r="D21496" s="782"/>
      <c r="E21496" s="782"/>
      <c r="F21496" s="782"/>
      <c r="G21496" s="782"/>
    </row>
    <row r="21497" spans="2:7" ht="15" customHeight="1" x14ac:dyDescent="0.25">
      <c r="B21497" s="782"/>
      <c r="C21497" s="782"/>
      <c r="D21497" s="782"/>
      <c r="E21497" s="782"/>
      <c r="F21497" s="782"/>
      <c r="G21497" s="782"/>
    </row>
    <row r="21498" spans="2:7" ht="15" customHeight="1" x14ac:dyDescent="0.25">
      <c r="B21498" s="782"/>
      <c r="C21498" s="782"/>
      <c r="D21498" s="782"/>
      <c r="E21498" s="782"/>
      <c r="F21498" s="782"/>
      <c r="G21498" s="782"/>
    </row>
    <row r="21499" spans="2:7" ht="15" customHeight="1" x14ac:dyDescent="0.25">
      <c r="B21499" s="782"/>
      <c r="C21499" s="782"/>
      <c r="D21499" s="782"/>
      <c r="E21499" s="782"/>
      <c r="F21499" s="782"/>
      <c r="G21499" s="782"/>
    </row>
    <row r="21500" spans="2:7" ht="15" customHeight="1" x14ac:dyDescent="0.25">
      <c r="B21500" s="782"/>
      <c r="C21500" s="782"/>
      <c r="D21500" s="782"/>
      <c r="E21500" s="782"/>
      <c r="F21500" s="782"/>
      <c r="G21500" s="782"/>
    </row>
    <row r="21501" spans="2:7" ht="15" customHeight="1" x14ac:dyDescent="0.25">
      <c r="B21501" s="782"/>
      <c r="C21501" s="782"/>
      <c r="D21501" s="782"/>
      <c r="E21501" s="782"/>
      <c r="F21501" s="782"/>
      <c r="G21501" s="782"/>
    </row>
    <row r="21502" spans="2:7" ht="15" customHeight="1" x14ac:dyDescent="0.25">
      <c r="B21502" s="782"/>
      <c r="C21502" s="782"/>
      <c r="D21502" s="782"/>
      <c r="E21502" s="782"/>
      <c r="F21502" s="782"/>
      <c r="G21502" s="782"/>
    </row>
    <row r="21503" spans="2:7" ht="15" customHeight="1" x14ac:dyDescent="0.25">
      <c r="B21503" s="782"/>
      <c r="C21503" s="782"/>
      <c r="D21503" s="782"/>
      <c r="E21503" s="782"/>
      <c r="F21503" s="782"/>
      <c r="G21503" s="782"/>
    </row>
    <row r="21504" spans="2:7" ht="15" customHeight="1" x14ac:dyDescent="0.25">
      <c r="B21504" s="782"/>
      <c r="C21504" s="782"/>
      <c r="D21504" s="782"/>
      <c r="E21504" s="782"/>
      <c r="F21504" s="782"/>
      <c r="G21504" s="782"/>
    </row>
    <row r="21505" spans="2:7" ht="15" customHeight="1" x14ac:dyDescent="0.25">
      <c r="B21505" s="782"/>
      <c r="C21505" s="782"/>
      <c r="D21505" s="782"/>
      <c r="E21505" s="782"/>
      <c r="F21505" s="782"/>
      <c r="G21505" s="782"/>
    </row>
    <row r="21506" spans="2:7" ht="15" customHeight="1" x14ac:dyDescent="0.25">
      <c r="B21506" s="782"/>
      <c r="C21506" s="782"/>
      <c r="D21506" s="782"/>
      <c r="E21506" s="782"/>
      <c r="F21506" s="782"/>
      <c r="G21506" s="782"/>
    </row>
    <row r="21507" spans="2:7" ht="15" customHeight="1" x14ac:dyDescent="0.25">
      <c r="B21507" s="782"/>
      <c r="C21507" s="782"/>
      <c r="D21507" s="782"/>
      <c r="E21507" s="782"/>
      <c r="F21507" s="782"/>
      <c r="G21507" s="782"/>
    </row>
    <row r="21508" spans="2:7" ht="15" customHeight="1" x14ac:dyDescent="0.25">
      <c r="B21508" s="782"/>
      <c r="C21508" s="782"/>
      <c r="D21508" s="782"/>
      <c r="E21508" s="782"/>
      <c r="F21508" s="782"/>
      <c r="G21508" s="782"/>
    </row>
    <row r="21509" spans="2:7" ht="15" customHeight="1" x14ac:dyDescent="0.25">
      <c r="B21509" s="782"/>
      <c r="C21509" s="782"/>
      <c r="D21509" s="782"/>
      <c r="E21509" s="782"/>
      <c r="F21509" s="782"/>
      <c r="G21509" s="782"/>
    </row>
    <row r="21510" spans="2:7" ht="15" customHeight="1" x14ac:dyDescent="0.25">
      <c r="B21510" s="782"/>
      <c r="C21510" s="782"/>
      <c r="D21510" s="782"/>
      <c r="E21510" s="782"/>
      <c r="F21510" s="782"/>
      <c r="G21510" s="782"/>
    </row>
    <row r="21511" spans="2:7" ht="15" customHeight="1" x14ac:dyDescent="0.25">
      <c r="B21511" s="782"/>
      <c r="C21511" s="782"/>
      <c r="D21511" s="782"/>
      <c r="E21511" s="782"/>
      <c r="F21511" s="782"/>
      <c r="G21511" s="782"/>
    </row>
    <row r="21512" spans="2:7" ht="15" customHeight="1" x14ac:dyDescent="0.25">
      <c r="B21512" s="782"/>
      <c r="C21512" s="782"/>
      <c r="D21512" s="782"/>
      <c r="E21512" s="782"/>
      <c r="F21512" s="782"/>
      <c r="G21512" s="782"/>
    </row>
    <row r="21513" spans="2:7" ht="15" customHeight="1" x14ac:dyDescent="0.25">
      <c r="B21513" s="782"/>
      <c r="C21513" s="782"/>
      <c r="D21513" s="782"/>
      <c r="E21513" s="782"/>
      <c r="F21513" s="782"/>
      <c r="G21513" s="782"/>
    </row>
    <row r="21514" spans="2:7" ht="15" customHeight="1" x14ac:dyDescent="0.25">
      <c r="B21514" s="782"/>
      <c r="C21514" s="782"/>
      <c r="D21514" s="782"/>
      <c r="E21514" s="782"/>
      <c r="F21514" s="782"/>
      <c r="G21514" s="782"/>
    </row>
    <row r="21515" spans="2:7" ht="15" customHeight="1" x14ac:dyDescent="0.25">
      <c r="B21515" s="782"/>
      <c r="C21515" s="782"/>
      <c r="D21515" s="782"/>
      <c r="E21515" s="782"/>
      <c r="F21515" s="782"/>
      <c r="G21515" s="782"/>
    </row>
    <row r="21516" spans="2:7" ht="15" customHeight="1" x14ac:dyDescent="0.25">
      <c r="B21516" s="782"/>
      <c r="C21516" s="782"/>
      <c r="D21516" s="782"/>
      <c r="E21516" s="782"/>
      <c r="F21516" s="782"/>
      <c r="G21516" s="782"/>
    </row>
    <row r="21517" spans="2:7" ht="15" customHeight="1" x14ac:dyDescent="0.25">
      <c r="B21517" s="782"/>
      <c r="C21517" s="782"/>
      <c r="D21517" s="782"/>
      <c r="E21517" s="782"/>
      <c r="F21517" s="782"/>
      <c r="G21517" s="782"/>
    </row>
    <row r="21518" spans="2:7" ht="15" customHeight="1" x14ac:dyDescent="0.25">
      <c r="B21518" s="782"/>
      <c r="C21518" s="782"/>
      <c r="D21518" s="782"/>
      <c r="E21518" s="782"/>
      <c r="F21518" s="782"/>
      <c r="G21518" s="782"/>
    </row>
    <row r="21519" spans="2:7" ht="15" customHeight="1" x14ac:dyDescent="0.25">
      <c r="B21519" s="782"/>
      <c r="C21519" s="782"/>
      <c r="D21519" s="782"/>
      <c r="E21519" s="782"/>
      <c r="F21519" s="782"/>
      <c r="G21519" s="782"/>
    </row>
    <row r="21520" spans="2:7" ht="15" customHeight="1" x14ac:dyDescent="0.25">
      <c r="B21520" s="782"/>
      <c r="C21520" s="782"/>
      <c r="D21520" s="782"/>
      <c r="E21520" s="782"/>
      <c r="F21520" s="782"/>
      <c r="G21520" s="782"/>
    </row>
    <row r="21521" spans="2:7" ht="15" customHeight="1" x14ac:dyDescent="0.25">
      <c r="B21521" s="782"/>
      <c r="C21521" s="782"/>
      <c r="D21521" s="782"/>
      <c r="E21521" s="782"/>
      <c r="F21521" s="782"/>
      <c r="G21521" s="782"/>
    </row>
    <row r="21522" spans="2:7" ht="15" customHeight="1" x14ac:dyDescent="0.25">
      <c r="B21522" s="782"/>
      <c r="C21522" s="782"/>
      <c r="D21522" s="782"/>
      <c r="E21522" s="782"/>
      <c r="F21522" s="782"/>
      <c r="G21522" s="782"/>
    </row>
    <row r="21523" spans="2:7" ht="15" customHeight="1" x14ac:dyDescent="0.25">
      <c r="B21523" s="782"/>
      <c r="C21523" s="782"/>
      <c r="D21523" s="782"/>
      <c r="E21523" s="782"/>
      <c r="F21523" s="782"/>
      <c r="G21523" s="782"/>
    </row>
    <row r="21524" spans="2:7" ht="15" customHeight="1" x14ac:dyDescent="0.25">
      <c r="B21524" s="782"/>
      <c r="C21524" s="782"/>
      <c r="D21524" s="782"/>
      <c r="E21524" s="782"/>
      <c r="F21524" s="782"/>
      <c r="G21524" s="782"/>
    </row>
    <row r="21525" spans="2:7" ht="15" customHeight="1" x14ac:dyDescent="0.25">
      <c r="B21525" s="782"/>
      <c r="C21525" s="782"/>
      <c r="D21525" s="782"/>
      <c r="E21525" s="782"/>
      <c r="F21525" s="782"/>
      <c r="G21525" s="782"/>
    </row>
    <row r="21526" spans="2:7" ht="15" customHeight="1" x14ac:dyDescent="0.25">
      <c r="B21526" s="782"/>
      <c r="C21526" s="782"/>
      <c r="D21526" s="782"/>
      <c r="E21526" s="782"/>
      <c r="F21526" s="782"/>
      <c r="G21526" s="782"/>
    </row>
    <row r="21527" spans="2:7" ht="15" customHeight="1" x14ac:dyDescent="0.25">
      <c r="B21527" s="782"/>
      <c r="C21527" s="782"/>
      <c r="D21527" s="782"/>
      <c r="E21527" s="782"/>
      <c r="F21527" s="782"/>
      <c r="G21527" s="782"/>
    </row>
    <row r="21528" spans="2:7" ht="15" customHeight="1" x14ac:dyDescent="0.25">
      <c r="B21528" s="782"/>
      <c r="C21528" s="782"/>
      <c r="D21528" s="782"/>
      <c r="E21528" s="782"/>
      <c r="F21528" s="782"/>
      <c r="G21528" s="782"/>
    </row>
    <row r="21529" spans="2:7" ht="15" customHeight="1" x14ac:dyDescent="0.25">
      <c r="B21529" s="782"/>
      <c r="C21529" s="782"/>
      <c r="D21529" s="782"/>
      <c r="E21529" s="782"/>
      <c r="F21529" s="782"/>
      <c r="G21529" s="782"/>
    </row>
    <row r="21530" spans="2:7" ht="15" customHeight="1" x14ac:dyDescent="0.25">
      <c r="B21530" s="782"/>
      <c r="C21530" s="782"/>
      <c r="D21530" s="782"/>
      <c r="E21530" s="782"/>
      <c r="F21530" s="782"/>
      <c r="G21530" s="782"/>
    </row>
    <row r="21531" spans="2:7" ht="15" customHeight="1" x14ac:dyDescent="0.25">
      <c r="B21531" s="782"/>
      <c r="C21531" s="782"/>
      <c r="D21531" s="782"/>
      <c r="E21531" s="782"/>
      <c r="F21531" s="782"/>
      <c r="G21531" s="782"/>
    </row>
    <row r="21532" spans="2:7" ht="15" customHeight="1" x14ac:dyDescent="0.25">
      <c r="B21532" s="782"/>
      <c r="C21532" s="782"/>
      <c r="D21532" s="782"/>
      <c r="E21532" s="782"/>
      <c r="F21532" s="782"/>
      <c r="G21532" s="782"/>
    </row>
    <row r="21533" spans="2:7" ht="15" customHeight="1" x14ac:dyDescent="0.25">
      <c r="B21533" s="782"/>
      <c r="C21533" s="782"/>
      <c r="D21533" s="782"/>
      <c r="E21533" s="782"/>
      <c r="F21533" s="782"/>
      <c r="G21533" s="782"/>
    </row>
    <row r="21534" spans="2:7" ht="15" customHeight="1" x14ac:dyDescent="0.25">
      <c r="B21534" s="782"/>
      <c r="C21534" s="782"/>
      <c r="D21534" s="782"/>
      <c r="E21534" s="782"/>
      <c r="F21534" s="782"/>
      <c r="G21534" s="782"/>
    </row>
    <row r="21535" spans="2:7" ht="15" customHeight="1" x14ac:dyDescent="0.25">
      <c r="B21535" s="782"/>
      <c r="C21535" s="782"/>
      <c r="D21535" s="782"/>
      <c r="E21535" s="782"/>
      <c r="F21535" s="782"/>
      <c r="G21535" s="782"/>
    </row>
    <row r="21536" spans="2:7" ht="15" customHeight="1" x14ac:dyDescent="0.25">
      <c r="B21536" s="782"/>
      <c r="C21536" s="782"/>
      <c r="D21536" s="782"/>
      <c r="E21536" s="782"/>
      <c r="F21536" s="782"/>
      <c r="G21536" s="782"/>
    </row>
    <row r="21537" spans="2:7" ht="15" customHeight="1" x14ac:dyDescent="0.25">
      <c r="B21537" s="782"/>
      <c r="C21537" s="782"/>
      <c r="D21537" s="782"/>
      <c r="E21537" s="782"/>
      <c r="F21537" s="782"/>
      <c r="G21537" s="782"/>
    </row>
    <row r="21538" spans="2:7" ht="15" customHeight="1" x14ac:dyDescent="0.25">
      <c r="B21538" s="782"/>
      <c r="C21538" s="782"/>
      <c r="D21538" s="782"/>
      <c r="E21538" s="782"/>
      <c r="F21538" s="782"/>
      <c r="G21538" s="782"/>
    </row>
    <row r="21539" spans="2:7" ht="15" customHeight="1" x14ac:dyDescent="0.25">
      <c r="B21539" s="782"/>
      <c r="C21539" s="782"/>
      <c r="D21539" s="782"/>
      <c r="E21539" s="782"/>
      <c r="F21539" s="782"/>
      <c r="G21539" s="782"/>
    </row>
    <row r="21540" spans="2:7" ht="15" customHeight="1" x14ac:dyDescent="0.25">
      <c r="B21540" s="782"/>
      <c r="C21540" s="782"/>
      <c r="D21540" s="782"/>
      <c r="E21540" s="782"/>
      <c r="F21540" s="782"/>
      <c r="G21540" s="782"/>
    </row>
    <row r="21541" spans="2:7" ht="15" customHeight="1" x14ac:dyDescent="0.25">
      <c r="B21541" s="782"/>
      <c r="C21541" s="782"/>
      <c r="D21541" s="782"/>
      <c r="E21541" s="782"/>
      <c r="F21541" s="782"/>
      <c r="G21541" s="782"/>
    </row>
    <row r="21542" spans="2:7" ht="15" customHeight="1" x14ac:dyDescent="0.25">
      <c r="B21542" s="782"/>
      <c r="C21542" s="782"/>
      <c r="D21542" s="782"/>
      <c r="E21542" s="782"/>
      <c r="F21542" s="782"/>
      <c r="G21542" s="782"/>
    </row>
    <row r="21543" spans="2:7" ht="15" customHeight="1" x14ac:dyDescent="0.25">
      <c r="B21543" s="782"/>
      <c r="C21543" s="782"/>
      <c r="D21543" s="782"/>
      <c r="E21543" s="782"/>
      <c r="F21543" s="782"/>
      <c r="G21543" s="782"/>
    </row>
    <row r="21544" spans="2:7" ht="15" customHeight="1" x14ac:dyDescent="0.25">
      <c r="B21544" s="782"/>
      <c r="C21544" s="782"/>
      <c r="D21544" s="782"/>
      <c r="E21544" s="782"/>
      <c r="F21544" s="782"/>
      <c r="G21544" s="782"/>
    </row>
    <row r="21545" spans="2:7" ht="15" customHeight="1" x14ac:dyDescent="0.25">
      <c r="B21545" s="782"/>
      <c r="C21545" s="782"/>
      <c r="D21545" s="782"/>
      <c r="E21545" s="782"/>
      <c r="F21545" s="782"/>
      <c r="G21545" s="782"/>
    </row>
    <row r="21546" spans="2:7" ht="15" customHeight="1" x14ac:dyDescent="0.25">
      <c r="B21546" s="782"/>
      <c r="C21546" s="782"/>
      <c r="D21546" s="782"/>
      <c r="E21546" s="782"/>
      <c r="F21546" s="782"/>
      <c r="G21546" s="782"/>
    </row>
    <row r="21547" spans="2:7" ht="15" customHeight="1" x14ac:dyDescent="0.25">
      <c r="B21547" s="782"/>
      <c r="C21547" s="782"/>
      <c r="D21547" s="782"/>
      <c r="E21547" s="782"/>
      <c r="F21547" s="782"/>
      <c r="G21547" s="782"/>
    </row>
    <row r="21548" spans="2:7" ht="15" customHeight="1" x14ac:dyDescent="0.25">
      <c r="B21548" s="782"/>
      <c r="C21548" s="782"/>
      <c r="D21548" s="782"/>
      <c r="E21548" s="782"/>
      <c r="F21548" s="782"/>
      <c r="G21548" s="782"/>
    </row>
    <row r="21549" spans="2:7" ht="15" customHeight="1" x14ac:dyDescent="0.25">
      <c r="B21549" s="782"/>
      <c r="C21549" s="782"/>
      <c r="D21549" s="782"/>
      <c r="E21549" s="782"/>
      <c r="F21549" s="782"/>
      <c r="G21549" s="782"/>
    </row>
    <row r="21550" spans="2:7" ht="15" customHeight="1" x14ac:dyDescent="0.25">
      <c r="B21550" s="782"/>
      <c r="C21550" s="782"/>
      <c r="D21550" s="782"/>
      <c r="E21550" s="782"/>
      <c r="F21550" s="782"/>
      <c r="G21550" s="782"/>
    </row>
    <row r="21551" spans="2:7" ht="15" customHeight="1" x14ac:dyDescent="0.25">
      <c r="B21551" s="782"/>
      <c r="C21551" s="782"/>
      <c r="D21551" s="782"/>
      <c r="E21551" s="782"/>
      <c r="F21551" s="782"/>
      <c r="G21551" s="782"/>
    </row>
    <row r="21552" spans="2:7" ht="15" customHeight="1" x14ac:dyDescent="0.25">
      <c r="B21552" s="782"/>
      <c r="C21552" s="782"/>
      <c r="D21552" s="782"/>
      <c r="E21552" s="782"/>
      <c r="F21552" s="782"/>
      <c r="G21552" s="782"/>
    </row>
    <row r="21553" spans="2:7" ht="15" customHeight="1" x14ac:dyDescent="0.25">
      <c r="B21553" s="782"/>
      <c r="C21553" s="782"/>
      <c r="D21553" s="782"/>
      <c r="E21553" s="782"/>
      <c r="F21553" s="782"/>
      <c r="G21553" s="782"/>
    </row>
    <row r="21554" spans="2:7" ht="15" customHeight="1" x14ac:dyDescent="0.25">
      <c r="B21554" s="782"/>
      <c r="C21554" s="782"/>
      <c r="D21554" s="782"/>
      <c r="E21554" s="782"/>
      <c r="F21554" s="782"/>
      <c r="G21554" s="782"/>
    </row>
    <row r="21555" spans="2:7" ht="15" customHeight="1" x14ac:dyDescent="0.25">
      <c r="B21555" s="782"/>
      <c r="C21555" s="782"/>
      <c r="D21555" s="782"/>
      <c r="E21555" s="782"/>
      <c r="F21555" s="782"/>
      <c r="G21555" s="782"/>
    </row>
    <row r="21556" spans="2:7" ht="15" customHeight="1" x14ac:dyDescent="0.25">
      <c r="B21556" s="782"/>
      <c r="C21556" s="782"/>
      <c r="D21556" s="782"/>
      <c r="E21556" s="782"/>
      <c r="F21556" s="782"/>
      <c r="G21556" s="782"/>
    </row>
    <row r="21557" spans="2:7" ht="15" customHeight="1" x14ac:dyDescent="0.25">
      <c r="B21557" s="782"/>
      <c r="C21557" s="782"/>
      <c r="D21557" s="782"/>
      <c r="E21557" s="782"/>
      <c r="F21557" s="782"/>
      <c r="G21557" s="782"/>
    </row>
    <row r="21558" spans="2:7" ht="15" customHeight="1" x14ac:dyDescent="0.25">
      <c r="B21558" s="782"/>
      <c r="C21558" s="782"/>
      <c r="D21558" s="782"/>
      <c r="E21558" s="782"/>
      <c r="F21558" s="782"/>
      <c r="G21558" s="782"/>
    </row>
    <row r="21559" spans="2:7" ht="15" customHeight="1" x14ac:dyDescent="0.25">
      <c r="B21559" s="782"/>
      <c r="C21559" s="782"/>
      <c r="D21559" s="782"/>
      <c r="E21559" s="782"/>
      <c r="F21559" s="782"/>
      <c r="G21559" s="782"/>
    </row>
    <row r="21560" spans="2:7" ht="15" customHeight="1" x14ac:dyDescent="0.25">
      <c r="B21560" s="782"/>
      <c r="C21560" s="782"/>
      <c r="D21560" s="782"/>
      <c r="E21560" s="782"/>
      <c r="F21560" s="782"/>
      <c r="G21560" s="782"/>
    </row>
    <row r="21561" spans="2:7" ht="15" customHeight="1" x14ac:dyDescent="0.25">
      <c r="B21561" s="782"/>
      <c r="C21561" s="782"/>
      <c r="D21561" s="782"/>
      <c r="E21561" s="782"/>
      <c r="F21561" s="782"/>
      <c r="G21561" s="782"/>
    </row>
    <row r="21562" spans="2:7" ht="15" customHeight="1" x14ac:dyDescent="0.25">
      <c r="B21562" s="782"/>
      <c r="C21562" s="782"/>
      <c r="D21562" s="782"/>
      <c r="E21562" s="782"/>
      <c r="F21562" s="782"/>
      <c r="G21562" s="782"/>
    </row>
    <row r="21563" spans="2:7" ht="15" customHeight="1" x14ac:dyDescent="0.25">
      <c r="B21563" s="782"/>
      <c r="C21563" s="782"/>
      <c r="D21563" s="782"/>
      <c r="E21563" s="782"/>
      <c r="F21563" s="782"/>
      <c r="G21563" s="782"/>
    </row>
    <row r="21564" spans="2:7" ht="15" customHeight="1" x14ac:dyDescent="0.25">
      <c r="B21564" s="782"/>
      <c r="C21564" s="782"/>
      <c r="D21564" s="782"/>
      <c r="E21564" s="782"/>
      <c r="F21564" s="782"/>
      <c r="G21564" s="782"/>
    </row>
    <row r="21565" spans="2:7" ht="15" customHeight="1" x14ac:dyDescent="0.25">
      <c r="B21565" s="782"/>
      <c r="C21565" s="782"/>
      <c r="D21565" s="782"/>
      <c r="E21565" s="782"/>
      <c r="F21565" s="782"/>
      <c r="G21565" s="782"/>
    </row>
    <row r="21566" spans="2:7" ht="15" customHeight="1" x14ac:dyDescent="0.25">
      <c r="B21566" s="782"/>
      <c r="C21566" s="782"/>
      <c r="D21566" s="782"/>
      <c r="E21566" s="782"/>
      <c r="F21566" s="782"/>
      <c r="G21566" s="782"/>
    </row>
    <row r="21567" spans="2:7" ht="15" customHeight="1" x14ac:dyDescent="0.25">
      <c r="B21567" s="782"/>
      <c r="C21567" s="782"/>
      <c r="D21567" s="782"/>
      <c r="E21567" s="782"/>
      <c r="F21567" s="782"/>
      <c r="G21567" s="782"/>
    </row>
    <row r="21568" spans="2:7" ht="15" customHeight="1" x14ac:dyDescent="0.25">
      <c r="B21568" s="782"/>
      <c r="C21568" s="782"/>
      <c r="D21568" s="782"/>
      <c r="E21568" s="782"/>
      <c r="F21568" s="782"/>
      <c r="G21568" s="782"/>
    </row>
    <row r="21569" spans="2:7" ht="15" customHeight="1" x14ac:dyDescent="0.25">
      <c r="B21569" s="782"/>
      <c r="C21569" s="782"/>
      <c r="D21569" s="782"/>
      <c r="E21569" s="782"/>
      <c r="F21569" s="782"/>
      <c r="G21569" s="782"/>
    </row>
    <row r="21570" spans="2:7" ht="15" customHeight="1" x14ac:dyDescent="0.25">
      <c r="B21570" s="782"/>
      <c r="C21570" s="782"/>
      <c r="D21570" s="782"/>
      <c r="E21570" s="782"/>
      <c r="F21570" s="782"/>
      <c r="G21570" s="782"/>
    </row>
    <row r="21571" spans="2:7" ht="15" customHeight="1" x14ac:dyDescent="0.25">
      <c r="B21571" s="782"/>
      <c r="C21571" s="782"/>
      <c r="D21571" s="782"/>
      <c r="E21571" s="782"/>
      <c r="F21571" s="782"/>
      <c r="G21571" s="782"/>
    </row>
    <row r="21572" spans="2:7" ht="15" customHeight="1" x14ac:dyDescent="0.25">
      <c r="B21572" s="782"/>
      <c r="C21572" s="782"/>
      <c r="D21572" s="782"/>
      <c r="E21572" s="782"/>
      <c r="F21572" s="782"/>
      <c r="G21572" s="782"/>
    </row>
    <row r="21573" spans="2:7" ht="15" customHeight="1" x14ac:dyDescent="0.25">
      <c r="B21573" s="782"/>
      <c r="C21573" s="782"/>
      <c r="D21573" s="782"/>
      <c r="E21573" s="782"/>
      <c r="F21573" s="782"/>
      <c r="G21573" s="782"/>
    </row>
    <row r="21574" spans="2:7" ht="15" customHeight="1" x14ac:dyDescent="0.25">
      <c r="B21574" s="782"/>
      <c r="C21574" s="782"/>
      <c r="D21574" s="782"/>
      <c r="E21574" s="782"/>
      <c r="F21574" s="782"/>
      <c r="G21574" s="782"/>
    </row>
    <row r="21575" spans="2:7" ht="15" customHeight="1" x14ac:dyDescent="0.25">
      <c r="B21575" s="782"/>
      <c r="C21575" s="782"/>
      <c r="D21575" s="782"/>
      <c r="E21575" s="782"/>
      <c r="F21575" s="782"/>
      <c r="G21575" s="782"/>
    </row>
    <row r="21576" spans="2:7" ht="15" customHeight="1" x14ac:dyDescent="0.25">
      <c r="B21576" s="782"/>
      <c r="C21576" s="782"/>
      <c r="D21576" s="782"/>
      <c r="E21576" s="782"/>
      <c r="F21576" s="782"/>
      <c r="G21576" s="782"/>
    </row>
    <row r="21577" spans="2:7" ht="15" customHeight="1" x14ac:dyDescent="0.25">
      <c r="B21577" s="782"/>
      <c r="C21577" s="782"/>
      <c r="D21577" s="782"/>
      <c r="E21577" s="782"/>
      <c r="F21577" s="782"/>
      <c r="G21577" s="782"/>
    </row>
    <row r="21578" spans="2:7" ht="15" customHeight="1" x14ac:dyDescent="0.25">
      <c r="B21578" s="782"/>
      <c r="C21578" s="782"/>
      <c r="D21578" s="782"/>
      <c r="E21578" s="782"/>
      <c r="F21578" s="782"/>
      <c r="G21578" s="782"/>
    </row>
    <row r="21579" spans="2:7" ht="15" customHeight="1" x14ac:dyDescent="0.25">
      <c r="B21579" s="782"/>
      <c r="C21579" s="782"/>
      <c r="D21579" s="782"/>
      <c r="E21579" s="782"/>
      <c r="F21579" s="782"/>
      <c r="G21579" s="782"/>
    </row>
    <row r="21580" spans="2:7" ht="15" customHeight="1" x14ac:dyDescent="0.25">
      <c r="B21580" s="782"/>
      <c r="C21580" s="782"/>
      <c r="D21580" s="782"/>
      <c r="E21580" s="782"/>
      <c r="F21580" s="782"/>
      <c r="G21580" s="782"/>
    </row>
    <row r="21581" spans="2:7" ht="15" customHeight="1" x14ac:dyDescent="0.25">
      <c r="B21581" s="782"/>
      <c r="C21581" s="782"/>
      <c r="D21581" s="782"/>
      <c r="E21581" s="782"/>
      <c r="F21581" s="782"/>
      <c r="G21581" s="782"/>
    </row>
    <row r="21582" spans="2:7" ht="15" customHeight="1" x14ac:dyDescent="0.25">
      <c r="B21582" s="782"/>
      <c r="C21582" s="782"/>
      <c r="D21582" s="782"/>
      <c r="E21582" s="782"/>
      <c r="F21582" s="782"/>
      <c r="G21582" s="782"/>
    </row>
    <row r="21583" spans="2:7" ht="15" customHeight="1" x14ac:dyDescent="0.25">
      <c r="B21583" s="782"/>
      <c r="C21583" s="782"/>
      <c r="D21583" s="782"/>
      <c r="E21583" s="782"/>
      <c r="F21583" s="782"/>
      <c r="G21583" s="782"/>
    </row>
    <row r="21584" spans="2:7" ht="15" customHeight="1" x14ac:dyDescent="0.25">
      <c r="B21584" s="782"/>
      <c r="C21584" s="782"/>
      <c r="D21584" s="782"/>
      <c r="E21584" s="782"/>
      <c r="F21584" s="782"/>
      <c r="G21584" s="782"/>
    </row>
    <row r="21585" spans="2:7" ht="15" customHeight="1" x14ac:dyDescent="0.25">
      <c r="B21585" s="782"/>
      <c r="C21585" s="782"/>
      <c r="D21585" s="782"/>
      <c r="E21585" s="782"/>
      <c r="F21585" s="782"/>
      <c r="G21585" s="782"/>
    </row>
    <row r="21586" spans="2:7" ht="15" customHeight="1" x14ac:dyDescent="0.25">
      <c r="B21586" s="782"/>
      <c r="C21586" s="782"/>
      <c r="D21586" s="782"/>
      <c r="E21586" s="782"/>
      <c r="F21586" s="782"/>
      <c r="G21586" s="782"/>
    </row>
    <row r="21587" spans="2:7" ht="15" customHeight="1" x14ac:dyDescent="0.25">
      <c r="B21587" s="782"/>
      <c r="C21587" s="782"/>
      <c r="D21587" s="782"/>
      <c r="E21587" s="782"/>
      <c r="F21587" s="782"/>
      <c r="G21587" s="782"/>
    </row>
    <row r="21588" spans="2:7" ht="15" customHeight="1" x14ac:dyDescent="0.25">
      <c r="B21588" s="782"/>
      <c r="C21588" s="782"/>
      <c r="D21588" s="782"/>
      <c r="E21588" s="782"/>
      <c r="F21588" s="782"/>
      <c r="G21588" s="782"/>
    </row>
    <row r="21589" spans="2:7" ht="15" customHeight="1" x14ac:dyDescent="0.25">
      <c r="B21589" s="782"/>
      <c r="C21589" s="782"/>
      <c r="D21589" s="782"/>
      <c r="E21589" s="782"/>
      <c r="F21589" s="782"/>
      <c r="G21589" s="782"/>
    </row>
    <row r="21590" spans="2:7" ht="15" customHeight="1" x14ac:dyDescent="0.25">
      <c r="B21590" s="782"/>
      <c r="C21590" s="782"/>
      <c r="D21590" s="782"/>
      <c r="E21590" s="782"/>
      <c r="F21590" s="782"/>
      <c r="G21590" s="782"/>
    </row>
    <row r="21591" spans="2:7" ht="15" customHeight="1" x14ac:dyDescent="0.25">
      <c r="B21591" s="782"/>
      <c r="C21591" s="782"/>
      <c r="D21591" s="782"/>
      <c r="E21591" s="782"/>
      <c r="F21591" s="782"/>
      <c r="G21591" s="782"/>
    </row>
    <row r="21592" spans="2:7" ht="15" customHeight="1" x14ac:dyDescent="0.25">
      <c r="B21592" s="782"/>
      <c r="C21592" s="782"/>
      <c r="D21592" s="782"/>
      <c r="E21592" s="782"/>
      <c r="F21592" s="782"/>
      <c r="G21592" s="782"/>
    </row>
    <row r="21593" spans="2:7" ht="15" customHeight="1" x14ac:dyDescent="0.25">
      <c r="B21593" s="782"/>
      <c r="C21593" s="782"/>
      <c r="D21593" s="782"/>
      <c r="E21593" s="782"/>
      <c r="F21593" s="782"/>
      <c r="G21593" s="782"/>
    </row>
    <row r="21594" spans="2:7" ht="15" customHeight="1" x14ac:dyDescent="0.25">
      <c r="B21594" s="782"/>
      <c r="C21594" s="782"/>
      <c r="D21594" s="782"/>
      <c r="E21594" s="782"/>
      <c r="F21594" s="782"/>
      <c r="G21594" s="782"/>
    </row>
    <row r="21595" spans="2:7" ht="15" customHeight="1" x14ac:dyDescent="0.25">
      <c r="B21595" s="782"/>
      <c r="C21595" s="782"/>
      <c r="D21595" s="782"/>
      <c r="E21595" s="782"/>
      <c r="F21595" s="782"/>
      <c r="G21595" s="782"/>
    </row>
    <row r="21596" spans="2:7" ht="15" customHeight="1" x14ac:dyDescent="0.25">
      <c r="B21596" s="782"/>
      <c r="C21596" s="782"/>
      <c r="D21596" s="782"/>
      <c r="E21596" s="782"/>
      <c r="F21596" s="782"/>
      <c r="G21596" s="782"/>
    </row>
    <row r="21597" spans="2:7" ht="15" customHeight="1" x14ac:dyDescent="0.25">
      <c r="B21597" s="782"/>
      <c r="C21597" s="782"/>
      <c r="D21597" s="782"/>
      <c r="E21597" s="782"/>
      <c r="F21597" s="782"/>
      <c r="G21597" s="782"/>
    </row>
    <row r="21598" spans="2:7" ht="15" customHeight="1" x14ac:dyDescent="0.25">
      <c r="B21598" s="782"/>
      <c r="C21598" s="782"/>
      <c r="D21598" s="782"/>
      <c r="E21598" s="782"/>
      <c r="F21598" s="782"/>
      <c r="G21598" s="782"/>
    </row>
    <row r="21599" spans="2:7" ht="15" customHeight="1" x14ac:dyDescent="0.25">
      <c r="B21599" s="782"/>
      <c r="C21599" s="782"/>
      <c r="D21599" s="782"/>
      <c r="E21599" s="782"/>
      <c r="F21599" s="782"/>
      <c r="G21599" s="782"/>
    </row>
    <row r="21600" spans="2:7" ht="15" customHeight="1" x14ac:dyDescent="0.25">
      <c r="B21600" s="782"/>
      <c r="C21600" s="782"/>
      <c r="D21600" s="782"/>
      <c r="E21600" s="782"/>
      <c r="F21600" s="782"/>
      <c r="G21600" s="782"/>
    </row>
    <row r="21601" spans="2:7" ht="15" customHeight="1" x14ac:dyDescent="0.25">
      <c r="B21601" s="782"/>
      <c r="C21601" s="782"/>
      <c r="D21601" s="782"/>
      <c r="E21601" s="782"/>
      <c r="F21601" s="782"/>
      <c r="G21601" s="782"/>
    </row>
    <row r="21602" spans="2:7" ht="15" customHeight="1" x14ac:dyDescent="0.25">
      <c r="B21602" s="782"/>
      <c r="C21602" s="782"/>
      <c r="D21602" s="782"/>
      <c r="E21602" s="782"/>
      <c r="F21602" s="782"/>
      <c r="G21602" s="782"/>
    </row>
    <row r="21603" spans="2:7" ht="15" customHeight="1" x14ac:dyDescent="0.25">
      <c r="B21603" s="782"/>
      <c r="C21603" s="782"/>
      <c r="D21603" s="782"/>
      <c r="E21603" s="782"/>
      <c r="F21603" s="782"/>
      <c r="G21603" s="782"/>
    </row>
    <row r="21604" spans="2:7" ht="15" customHeight="1" x14ac:dyDescent="0.25">
      <c r="B21604" s="782"/>
      <c r="C21604" s="782"/>
      <c r="D21604" s="782"/>
      <c r="E21604" s="782"/>
      <c r="F21604" s="782"/>
      <c r="G21604" s="782"/>
    </row>
    <row r="21605" spans="2:7" ht="15" customHeight="1" x14ac:dyDescent="0.25">
      <c r="B21605" s="782"/>
      <c r="C21605" s="782"/>
      <c r="D21605" s="782"/>
      <c r="E21605" s="782"/>
      <c r="F21605" s="782"/>
      <c r="G21605" s="782"/>
    </row>
    <row r="21606" spans="2:7" ht="15" customHeight="1" x14ac:dyDescent="0.25">
      <c r="B21606" s="782"/>
      <c r="C21606" s="782"/>
      <c r="D21606" s="782"/>
      <c r="E21606" s="782"/>
      <c r="F21606" s="782"/>
      <c r="G21606" s="782"/>
    </row>
    <row r="21607" spans="2:7" ht="15" customHeight="1" x14ac:dyDescent="0.25">
      <c r="B21607" s="782"/>
      <c r="C21607" s="782"/>
      <c r="D21607" s="782"/>
      <c r="E21607" s="782"/>
      <c r="F21607" s="782"/>
      <c r="G21607" s="782"/>
    </row>
    <row r="21608" spans="2:7" ht="15" customHeight="1" x14ac:dyDescent="0.25">
      <c r="B21608" s="782"/>
      <c r="C21608" s="782"/>
      <c r="D21608" s="782"/>
      <c r="E21608" s="782"/>
      <c r="F21608" s="782"/>
      <c r="G21608" s="782"/>
    </row>
    <row r="21609" spans="2:7" ht="15" customHeight="1" x14ac:dyDescent="0.25">
      <c r="B21609" s="782"/>
      <c r="C21609" s="782"/>
      <c r="D21609" s="782"/>
      <c r="E21609" s="782"/>
      <c r="F21609" s="782"/>
      <c r="G21609" s="782"/>
    </row>
    <row r="21610" spans="2:7" ht="15" customHeight="1" x14ac:dyDescent="0.25">
      <c r="B21610" s="782"/>
      <c r="C21610" s="782"/>
      <c r="D21610" s="782"/>
      <c r="E21610" s="782"/>
      <c r="F21610" s="782"/>
      <c r="G21610" s="782"/>
    </row>
    <row r="21611" spans="2:7" ht="15" customHeight="1" x14ac:dyDescent="0.25">
      <c r="B21611" s="782"/>
      <c r="C21611" s="782"/>
      <c r="D21611" s="782"/>
      <c r="E21611" s="782"/>
      <c r="F21611" s="782"/>
      <c r="G21611" s="782"/>
    </row>
    <row r="21612" spans="2:7" ht="15" customHeight="1" x14ac:dyDescent="0.25">
      <c r="B21612" s="782"/>
      <c r="C21612" s="782"/>
      <c r="D21612" s="782"/>
      <c r="E21612" s="782"/>
      <c r="F21612" s="782"/>
      <c r="G21612" s="782"/>
    </row>
    <row r="21613" spans="2:7" ht="15" customHeight="1" x14ac:dyDescent="0.25">
      <c r="B21613" s="782"/>
      <c r="C21613" s="782"/>
      <c r="D21613" s="782"/>
      <c r="E21613" s="782"/>
      <c r="F21613" s="782"/>
      <c r="G21613" s="782"/>
    </row>
    <row r="21614" spans="2:7" ht="15" customHeight="1" x14ac:dyDescent="0.25">
      <c r="B21614" s="782"/>
      <c r="C21614" s="782"/>
      <c r="D21614" s="782"/>
      <c r="E21614" s="782"/>
      <c r="F21614" s="782"/>
      <c r="G21614" s="782"/>
    </row>
    <row r="21615" spans="2:7" ht="15" customHeight="1" x14ac:dyDescent="0.25">
      <c r="B21615" s="782"/>
      <c r="C21615" s="782"/>
      <c r="D21615" s="782"/>
      <c r="E21615" s="782"/>
      <c r="F21615" s="782"/>
      <c r="G21615" s="782"/>
    </row>
    <row r="21616" spans="2:7" ht="15" customHeight="1" x14ac:dyDescent="0.25">
      <c r="B21616" s="782"/>
      <c r="C21616" s="782"/>
      <c r="D21616" s="782"/>
      <c r="E21616" s="782"/>
      <c r="F21616" s="782"/>
      <c r="G21616" s="782"/>
    </row>
    <row r="21617" spans="2:7" ht="15" customHeight="1" x14ac:dyDescent="0.25">
      <c r="B21617" s="782"/>
      <c r="C21617" s="782"/>
      <c r="D21617" s="782"/>
      <c r="E21617" s="782"/>
      <c r="F21617" s="782"/>
      <c r="G21617" s="782"/>
    </row>
    <row r="21618" spans="2:7" ht="15" customHeight="1" x14ac:dyDescent="0.25">
      <c r="B21618" s="782"/>
      <c r="C21618" s="782"/>
      <c r="D21618" s="782"/>
      <c r="E21618" s="782"/>
      <c r="F21618" s="782"/>
      <c r="G21618" s="782"/>
    </row>
    <row r="21619" spans="2:7" ht="15" customHeight="1" x14ac:dyDescent="0.25">
      <c r="B21619" s="782"/>
      <c r="C21619" s="782"/>
      <c r="D21619" s="782"/>
      <c r="E21619" s="782"/>
      <c r="F21619" s="782"/>
      <c r="G21619" s="782"/>
    </row>
    <row r="21620" spans="2:7" ht="15" customHeight="1" x14ac:dyDescent="0.25">
      <c r="B21620" s="782"/>
      <c r="C21620" s="782"/>
      <c r="D21620" s="782"/>
      <c r="E21620" s="782"/>
      <c r="F21620" s="782"/>
      <c r="G21620" s="782"/>
    </row>
    <row r="21621" spans="2:7" ht="15" customHeight="1" x14ac:dyDescent="0.25">
      <c r="B21621" s="782"/>
      <c r="C21621" s="782"/>
      <c r="D21621" s="782"/>
      <c r="E21621" s="782"/>
      <c r="F21621" s="782"/>
      <c r="G21621" s="782"/>
    </row>
    <row r="21622" spans="2:7" ht="15" customHeight="1" x14ac:dyDescent="0.25">
      <c r="B21622" s="782"/>
      <c r="C21622" s="782"/>
      <c r="D21622" s="782"/>
      <c r="E21622" s="782"/>
      <c r="F21622" s="782"/>
      <c r="G21622" s="782"/>
    </row>
    <row r="21623" spans="2:7" ht="15" customHeight="1" x14ac:dyDescent="0.25">
      <c r="B21623" s="782"/>
      <c r="C21623" s="782"/>
      <c r="D21623" s="782"/>
      <c r="E21623" s="782"/>
      <c r="F21623" s="782"/>
      <c r="G21623" s="782"/>
    </row>
    <row r="21624" spans="2:7" ht="15" customHeight="1" x14ac:dyDescent="0.25">
      <c r="B21624" s="782"/>
      <c r="C21624" s="782"/>
      <c r="D21624" s="782"/>
      <c r="E21624" s="782"/>
      <c r="F21624" s="782"/>
      <c r="G21624" s="782"/>
    </row>
    <row r="21625" spans="2:7" ht="15" customHeight="1" x14ac:dyDescent="0.25">
      <c r="B21625" s="782"/>
      <c r="C21625" s="782"/>
      <c r="D21625" s="782"/>
      <c r="E21625" s="782"/>
      <c r="F21625" s="782"/>
      <c r="G21625" s="782"/>
    </row>
    <row r="21626" spans="2:7" ht="15" customHeight="1" x14ac:dyDescent="0.25">
      <c r="B21626" s="782"/>
      <c r="C21626" s="782"/>
      <c r="D21626" s="782"/>
      <c r="E21626" s="782"/>
      <c r="F21626" s="782"/>
      <c r="G21626" s="782"/>
    </row>
    <row r="21627" spans="2:7" ht="15" customHeight="1" x14ac:dyDescent="0.25">
      <c r="B21627" s="782"/>
      <c r="C21627" s="782"/>
      <c r="D21627" s="782"/>
      <c r="E21627" s="782"/>
      <c r="F21627" s="782"/>
      <c r="G21627" s="782"/>
    </row>
    <row r="21628" spans="2:7" ht="15" customHeight="1" x14ac:dyDescent="0.25">
      <c r="B21628" s="782"/>
      <c r="C21628" s="782"/>
      <c r="D21628" s="782"/>
      <c r="E21628" s="782"/>
      <c r="F21628" s="782"/>
      <c r="G21628" s="782"/>
    </row>
    <row r="21629" spans="2:7" ht="15" customHeight="1" x14ac:dyDescent="0.25">
      <c r="B21629" s="782"/>
      <c r="C21629" s="782"/>
      <c r="D21629" s="782"/>
      <c r="E21629" s="782"/>
      <c r="F21629" s="782"/>
      <c r="G21629" s="782"/>
    </row>
    <row r="21630" spans="2:7" ht="15" customHeight="1" x14ac:dyDescent="0.25">
      <c r="B21630" s="782"/>
      <c r="C21630" s="782"/>
      <c r="D21630" s="782"/>
      <c r="E21630" s="782"/>
      <c r="F21630" s="782"/>
      <c r="G21630" s="782"/>
    </row>
    <row r="21631" spans="2:7" ht="15" customHeight="1" x14ac:dyDescent="0.25">
      <c r="B21631" s="782"/>
      <c r="C21631" s="782"/>
      <c r="D21631" s="782"/>
      <c r="E21631" s="782"/>
      <c r="F21631" s="782"/>
      <c r="G21631" s="782"/>
    </row>
    <row r="21632" spans="2:7" ht="15" customHeight="1" x14ac:dyDescent="0.25">
      <c r="B21632" s="782"/>
      <c r="C21632" s="782"/>
      <c r="D21632" s="782"/>
      <c r="E21632" s="782"/>
      <c r="F21632" s="782"/>
      <c r="G21632" s="782"/>
    </row>
    <row r="21633" spans="2:7" ht="15" customHeight="1" x14ac:dyDescent="0.25">
      <c r="B21633" s="782"/>
      <c r="C21633" s="782"/>
      <c r="D21633" s="782"/>
      <c r="E21633" s="782"/>
      <c r="F21633" s="782"/>
      <c r="G21633" s="782"/>
    </row>
    <row r="21634" spans="2:7" ht="15" customHeight="1" x14ac:dyDescent="0.25">
      <c r="B21634" s="782"/>
      <c r="C21634" s="782"/>
      <c r="D21634" s="782"/>
      <c r="E21634" s="782"/>
      <c r="F21634" s="782"/>
      <c r="G21634" s="782"/>
    </row>
    <row r="21635" spans="2:7" ht="15" customHeight="1" x14ac:dyDescent="0.25">
      <c r="B21635" s="782"/>
      <c r="C21635" s="782"/>
      <c r="D21635" s="782"/>
      <c r="E21635" s="782"/>
      <c r="F21635" s="782"/>
      <c r="G21635" s="782"/>
    </row>
    <row r="21636" spans="2:7" ht="15" customHeight="1" x14ac:dyDescent="0.25">
      <c r="B21636" s="782"/>
      <c r="C21636" s="782"/>
      <c r="D21636" s="782"/>
      <c r="E21636" s="782"/>
      <c r="F21636" s="782"/>
      <c r="G21636" s="782"/>
    </row>
    <row r="21637" spans="2:7" ht="15" customHeight="1" x14ac:dyDescent="0.25">
      <c r="B21637" s="782"/>
      <c r="C21637" s="782"/>
      <c r="D21637" s="782"/>
      <c r="E21637" s="782"/>
      <c r="F21637" s="782"/>
      <c r="G21637" s="782"/>
    </row>
    <row r="21638" spans="2:7" ht="15" customHeight="1" x14ac:dyDescent="0.25">
      <c r="B21638" s="782"/>
      <c r="C21638" s="782"/>
      <c r="D21638" s="782"/>
      <c r="E21638" s="782"/>
      <c r="F21638" s="782"/>
      <c r="G21638" s="782"/>
    </row>
    <row r="21639" spans="2:7" ht="15" customHeight="1" x14ac:dyDescent="0.25">
      <c r="B21639" s="782"/>
      <c r="C21639" s="782"/>
      <c r="D21639" s="782"/>
      <c r="E21639" s="782"/>
      <c r="F21639" s="782"/>
      <c r="G21639" s="782"/>
    </row>
    <row r="21640" spans="2:7" ht="15" customHeight="1" x14ac:dyDescent="0.25">
      <c r="B21640" s="782"/>
      <c r="C21640" s="782"/>
      <c r="D21640" s="782"/>
      <c r="E21640" s="782"/>
      <c r="F21640" s="782"/>
      <c r="G21640" s="782"/>
    </row>
    <row r="21641" spans="2:7" ht="15" customHeight="1" x14ac:dyDescent="0.25">
      <c r="B21641" s="782"/>
      <c r="C21641" s="782"/>
      <c r="D21641" s="782"/>
      <c r="E21641" s="782"/>
      <c r="F21641" s="782"/>
      <c r="G21641" s="782"/>
    </row>
    <row r="21642" spans="2:7" ht="15" customHeight="1" x14ac:dyDescent="0.25">
      <c r="B21642" s="782"/>
      <c r="C21642" s="782"/>
      <c r="D21642" s="782"/>
      <c r="E21642" s="782"/>
      <c r="F21642" s="782"/>
      <c r="G21642" s="782"/>
    </row>
    <row r="21643" spans="2:7" ht="15" customHeight="1" x14ac:dyDescent="0.25">
      <c r="B21643" s="782"/>
      <c r="C21643" s="782"/>
      <c r="D21643" s="782"/>
      <c r="E21643" s="782"/>
      <c r="F21643" s="782"/>
      <c r="G21643" s="782"/>
    </row>
    <row r="21644" spans="2:7" ht="15" customHeight="1" x14ac:dyDescent="0.25">
      <c r="B21644" s="782"/>
      <c r="C21644" s="782"/>
      <c r="D21644" s="782"/>
      <c r="E21644" s="782"/>
      <c r="F21644" s="782"/>
      <c r="G21644" s="782"/>
    </row>
    <row r="21645" spans="2:7" ht="15" customHeight="1" x14ac:dyDescent="0.25">
      <c r="B21645" s="782"/>
      <c r="C21645" s="782"/>
      <c r="D21645" s="782"/>
      <c r="E21645" s="782"/>
      <c r="F21645" s="782"/>
      <c r="G21645" s="782"/>
    </row>
    <row r="21646" spans="2:7" ht="15" customHeight="1" x14ac:dyDescent="0.25">
      <c r="B21646" s="782"/>
      <c r="C21646" s="782"/>
      <c r="D21646" s="782"/>
      <c r="E21646" s="782"/>
      <c r="F21646" s="782"/>
      <c r="G21646" s="782"/>
    </row>
    <row r="21647" spans="2:7" ht="15" customHeight="1" x14ac:dyDescent="0.25">
      <c r="B21647" s="782"/>
      <c r="C21647" s="782"/>
      <c r="D21647" s="782"/>
      <c r="E21647" s="782"/>
      <c r="F21647" s="782"/>
      <c r="G21647" s="782"/>
    </row>
    <row r="21648" spans="2:7" ht="15" customHeight="1" x14ac:dyDescent="0.25">
      <c r="B21648" s="782"/>
      <c r="C21648" s="782"/>
      <c r="D21648" s="782"/>
      <c r="E21648" s="782"/>
      <c r="F21648" s="782"/>
      <c r="G21648" s="782"/>
    </row>
    <row r="21649" spans="2:7" ht="15" customHeight="1" x14ac:dyDescent="0.25">
      <c r="B21649" s="782"/>
      <c r="C21649" s="782"/>
      <c r="D21649" s="782"/>
      <c r="E21649" s="782"/>
      <c r="F21649" s="782"/>
      <c r="G21649" s="782"/>
    </row>
    <row r="21650" spans="2:7" ht="15" customHeight="1" x14ac:dyDescent="0.25">
      <c r="B21650" s="782"/>
      <c r="C21650" s="782"/>
      <c r="D21650" s="782"/>
      <c r="E21650" s="782"/>
      <c r="F21650" s="782"/>
      <c r="G21650" s="782"/>
    </row>
    <row r="21651" spans="2:7" ht="15" customHeight="1" x14ac:dyDescent="0.25">
      <c r="B21651" s="782"/>
      <c r="C21651" s="782"/>
      <c r="D21651" s="782"/>
      <c r="E21651" s="782"/>
      <c r="F21651" s="782"/>
      <c r="G21651" s="782"/>
    </row>
    <row r="21652" spans="2:7" ht="15" customHeight="1" x14ac:dyDescent="0.25">
      <c r="B21652" s="782"/>
      <c r="C21652" s="782"/>
      <c r="D21652" s="782"/>
      <c r="E21652" s="782"/>
      <c r="F21652" s="782"/>
      <c r="G21652" s="782"/>
    </row>
    <row r="21653" spans="2:7" ht="15" customHeight="1" x14ac:dyDescent="0.25">
      <c r="B21653" s="782"/>
      <c r="C21653" s="782"/>
      <c r="D21653" s="782"/>
      <c r="E21653" s="782"/>
      <c r="F21653" s="782"/>
      <c r="G21653" s="782"/>
    </row>
    <row r="21654" spans="2:7" ht="15" customHeight="1" x14ac:dyDescent="0.25">
      <c r="B21654" s="782"/>
      <c r="C21654" s="782"/>
      <c r="D21654" s="782"/>
      <c r="E21654" s="782"/>
      <c r="F21654" s="782"/>
      <c r="G21654" s="782"/>
    </row>
    <row r="21655" spans="2:7" ht="15" customHeight="1" x14ac:dyDescent="0.25">
      <c r="B21655" s="782"/>
      <c r="C21655" s="782"/>
      <c r="D21655" s="782"/>
      <c r="E21655" s="782"/>
      <c r="F21655" s="782"/>
      <c r="G21655" s="782"/>
    </row>
    <row r="21656" spans="2:7" ht="15" customHeight="1" x14ac:dyDescent="0.25">
      <c r="B21656" s="782"/>
      <c r="C21656" s="782"/>
      <c r="D21656" s="782"/>
      <c r="E21656" s="782"/>
      <c r="F21656" s="782"/>
      <c r="G21656" s="782"/>
    </row>
    <row r="21657" spans="2:7" ht="15" customHeight="1" x14ac:dyDescent="0.25">
      <c r="B21657" s="782"/>
      <c r="C21657" s="782"/>
      <c r="D21657" s="782"/>
      <c r="E21657" s="782"/>
      <c r="F21657" s="782"/>
      <c r="G21657" s="782"/>
    </row>
    <row r="21658" spans="2:7" ht="15" customHeight="1" x14ac:dyDescent="0.25">
      <c r="B21658" s="782"/>
      <c r="C21658" s="782"/>
      <c r="D21658" s="782"/>
      <c r="E21658" s="782"/>
      <c r="F21658" s="782"/>
      <c r="G21658" s="782"/>
    </row>
    <row r="21659" spans="2:7" ht="15" customHeight="1" x14ac:dyDescent="0.25">
      <c r="B21659" s="782"/>
      <c r="C21659" s="782"/>
      <c r="D21659" s="782"/>
      <c r="E21659" s="782"/>
      <c r="F21659" s="782"/>
      <c r="G21659" s="782"/>
    </row>
    <row r="21660" spans="2:7" ht="15" customHeight="1" x14ac:dyDescent="0.25">
      <c r="B21660" s="782"/>
      <c r="C21660" s="782"/>
      <c r="D21660" s="782"/>
      <c r="E21660" s="782"/>
      <c r="F21660" s="782"/>
      <c r="G21660" s="782"/>
    </row>
    <row r="21661" spans="2:7" ht="15" customHeight="1" x14ac:dyDescent="0.25">
      <c r="B21661" s="782"/>
      <c r="C21661" s="782"/>
      <c r="D21661" s="782"/>
      <c r="E21661" s="782"/>
      <c r="F21661" s="782"/>
      <c r="G21661" s="782"/>
    </row>
    <row r="21662" spans="2:7" ht="15" customHeight="1" x14ac:dyDescent="0.25">
      <c r="B21662" s="782"/>
      <c r="C21662" s="782"/>
      <c r="D21662" s="782"/>
      <c r="E21662" s="782"/>
      <c r="F21662" s="782"/>
      <c r="G21662" s="782"/>
    </row>
    <row r="21663" spans="2:7" ht="15" customHeight="1" x14ac:dyDescent="0.25">
      <c r="B21663" s="782"/>
      <c r="C21663" s="782"/>
      <c r="D21663" s="782"/>
      <c r="E21663" s="782"/>
      <c r="F21663" s="782"/>
      <c r="G21663" s="782"/>
    </row>
    <row r="21664" spans="2:7" ht="15" customHeight="1" x14ac:dyDescent="0.25">
      <c r="B21664" s="782"/>
      <c r="C21664" s="782"/>
      <c r="D21664" s="782"/>
      <c r="E21664" s="782"/>
      <c r="F21664" s="782"/>
      <c r="G21664" s="782"/>
    </row>
    <row r="21665" spans="2:7" ht="15" customHeight="1" x14ac:dyDescent="0.25">
      <c r="B21665" s="782"/>
      <c r="C21665" s="782"/>
      <c r="D21665" s="782"/>
      <c r="E21665" s="782"/>
      <c r="F21665" s="782"/>
      <c r="G21665" s="782"/>
    </row>
    <row r="21666" spans="2:7" ht="15" customHeight="1" x14ac:dyDescent="0.25">
      <c r="B21666" s="782"/>
      <c r="C21666" s="782"/>
      <c r="D21666" s="782"/>
      <c r="E21666" s="782"/>
      <c r="F21666" s="782"/>
      <c r="G21666" s="782"/>
    </row>
    <row r="21667" spans="2:7" ht="15" customHeight="1" x14ac:dyDescent="0.25">
      <c r="B21667" s="782"/>
      <c r="C21667" s="782"/>
      <c r="D21667" s="782"/>
      <c r="E21667" s="782"/>
      <c r="F21667" s="782"/>
      <c r="G21667" s="782"/>
    </row>
    <row r="21668" spans="2:7" ht="15" customHeight="1" x14ac:dyDescent="0.25">
      <c r="B21668" s="782"/>
      <c r="C21668" s="782"/>
      <c r="D21668" s="782"/>
      <c r="E21668" s="782"/>
      <c r="F21668" s="782"/>
      <c r="G21668" s="782"/>
    </row>
    <row r="21669" spans="2:7" ht="15" customHeight="1" x14ac:dyDescent="0.25">
      <c r="B21669" s="782"/>
      <c r="C21669" s="782"/>
      <c r="D21669" s="782"/>
      <c r="E21669" s="782"/>
      <c r="F21669" s="782"/>
      <c r="G21669" s="782"/>
    </row>
    <row r="21670" spans="2:7" ht="15" customHeight="1" x14ac:dyDescent="0.25">
      <c r="B21670" s="782"/>
      <c r="C21670" s="782"/>
      <c r="D21670" s="782"/>
      <c r="E21670" s="782"/>
      <c r="F21670" s="782"/>
      <c r="G21670" s="782"/>
    </row>
    <row r="21671" spans="2:7" ht="15" customHeight="1" x14ac:dyDescent="0.25">
      <c r="B21671" s="782"/>
      <c r="C21671" s="782"/>
      <c r="D21671" s="782"/>
      <c r="E21671" s="782"/>
      <c r="F21671" s="782"/>
      <c r="G21671" s="782"/>
    </row>
    <row r="21672" spans="2:7" ht="15" customHeight="1" x14ac:dyDescent="0.25">
      <c r="B21672" s="782"/>
      <c r="C21672" s="782"/>
      <c r="D21672" s="782"/>
      <c r="E21672" s="782"/>
      <c r="F21672" s="782"/>
      <c r="G21672" s="782"/>
    </row>
    <row r="21673" spans="2:7" ht="15" customHeight="1" x14ac:dyDescent="0.25">
      <c r="B21673" s="782"/>
      <c r="C21673" s="782"/>
      <c r="D21673" s="782"/>
      <c r="E21673" s="782"/>
      <c r="F21673" s="782"/>
      <c r="G21673" s="782"/>
    </row>
    <row r="21674" spans="2:7" ht="15" customHeight="1" x14ac:dyDescent="0.25">
      <c r="B21674" s="782"/>
      <c r="C21674" s="782"/>
      <c r="D21674" s="782"/>
      <c r="E21674" s="782"/>
      <c r="F21674" s="782"/>
      <c r="G21674" s="782"/>
    </row>
    <row r="21675" spans="2:7" ht="15" customHeight="1" x14ac:dyDescent="0.25">
      <c r="B21675" s="782"/>
      <c r="C21675" s="782"/>
      <c r="D21675" s="782"/>
      <c r="E21675" s="782"/>
      <c r="F21675" s="782"/>
      <c r="G21675" s="782"/>
    </row>
    <row r="21676" spans="2:7" ht="15" customHeight="1" x14ac:dyDescent="0.25">
      <c r="B21676" s="782"/>
      <c r="C21676" s="782"/>
      <c r="D21676" s="782"/>
      <c r="E21676" s="782"/>
      <c r="F21676" s="782"/>
      <c r="G21676" s="782"/>
    </row>
    <row r="21677" spans="2:7" ht="15" customHeight="1" x14ac:dyDescent="0.25">
      <c r="B21677" s="782"/>
      <c r="C21677" s="782"/>
      <c r="D21677" s="782"/>
      <c r="E21677" s="782"/>
      <c r="F21677" s="782"/>
      <c r="G21677" s="782"/>
    </row>
    <row r="21678" spans="2:7" ht="15" customHeight="1" x14ac:dyDescent="0.25">
      <c r="B21678" s="782"/>
      <c r="C21678" s="782"/>
      <c r="D21678" s="782"/>
      <c r="E21678" s="782"/>
      <c r="F21678" s="782"/>
      <c r="G21678" s="782"/>
    </row>
    <row r="21679" spans="2:7" ht="15" customHeight="1" x14ac:dyDescent="0.25">
      <c r="B21679" s="782"/>
      <c r="C21679" s="782"/>
      <c r="D21679" s="782"/>
      <c r="E21679" s="782"/>
      <c r="F21679" s="782"/>
      <c r="G21679" s="782"/>
    </row>
    <row r="21680" spans="2:7" ht="15" customHeight="1" x14ac:dyDescent="0.25">
      <c r="B21680" s="782"/>
      <c r="C21680" s="782"/>
      <c r="D21680" s="782"/>
      <c r="E21680" s="782"/>
      <c r="F21680" s="782"/>
      <c r="G21680" s="782"/>
    </row>
    <row r="21681" spans="2:7" ht="15" customHeight="1" x14ac:dyDescent="0.25">
      <c r="B21681" s="782"/>
      <c r="C21681" s="782"/>
      <c r="D21681" s="782"/>
      <c r="E21681" s="782"/>
      <c r="F21681" s="782"/>
      <c r="G21681" s="782"/>
    </row>
    <row r="21682" spans="2:7" ht="15" customHeight="1" x14ac:dyDescent="0.25">
      <c r="B21682" s="782"/>
      <c r="C21682" s="782"/>
      <c r="D21682" s="782"/>
      <c r="E21682" s="782"/>
      <c r="F21682" s="782"/>
      <c r="G21682" s="782"/>
    </row>
    <row r="21683" spans="2:7" ht="15" customHeight="1" x14ac:dyDescent="0.25">
      <c r="B21683" s="782"/>
      <c r="C21683" s="782"/>
      <c r="D21683" s="782"/>
      <c r="E21683" s="782"/>
      <c r="F21683" s="782"/>
      <c r="G21683" s="782"/>
    </row>
    <row r="21684" spans="2:7" ht="15" customHeight="1" x14ac:dyDescent="0.25">
      <c r="B21684" s="782"/>
      <c r="C21684" s="782"/>
      <c r="D21684" s="782"/>
      <c r="E21684" s="782"/>
      <c r="F21684" s="782"/>
      <c r="G21684" s="782"/>
    </row>
    <row r="21685" spans="2:7" ht="15" customHeight="1" x14ac:dyDescent="0.25">
      <c r="B21685" s="782"/>
      <c r="C21685" s="782"/>
      <c r="D21685" s="782"/>
      <c r="E21685" s="782"/>
      <c r="F21685" s="782"/>
      <c r="G21685" s="782"/>
    </row>
    <row r="21686" spans="2:7" ht="15" customHeight="1" x14ac:dyDescent="0.25">
      <c r="B21686" s="782"/>
      <c r="C21686" s="782"/>
      <c r="D21686" s="782"/>
      <c r="E21686" s="782"/>
      <c r="F21686" s="782"/>
      <c r="G21686" s="782"/>
    </row>
    <row r="21687" spans="2:7" ht="15" customHeight="1" x14ac:dyDescent="0.25">
      <c r="B21687" s="782"/>
      <c r="C21687" s="782"/>
      <c r="D21687" s="782"/>
      <c r="E21687" s="782"/>
      <c r="F21687" s="782"/>
      <c r="G21687" s="782"/>
    </row>
    <row r="21688" spans="2:7" ht="15" customHeight="1" x14ac:dyDescent="0.25">
      <c r="B21688" s="782"/>
      <c r="C21688" s="782"/>
      <c r="D21688" s="782"/>
      <c r="E21688" s="782"/>
      <c r="F21688" s="782"/>
      <c r="G21688" s="782"/>
    </row>
    <row r="21689" spans="2:7" ht="15" customHeight="1" x14ac:dyDescent="0.25">
      <c r="B21689" s="782"/>
      <c r="C21689" s="782"/>
      <c r="D21689" s="782"/>
      <c r="E21689" s="782"/>
      <c r="F21689" s="782"/>
      <c r="G21689" s="782"/>
    </row>
    <row r="21690" spans="2:7" ht="15" customHeight="1" x14ac:dyDescent="0.25">
      <c r="B21690" s="782"/>
      <c r="C21690" s="782"/>
      <c r="D21690" s="782"/>
      <c r="E21690" s="782"/>
      <c r="F21690" s="782"/>
      <c r="G21690" s="782"/>
    </row>
    <row r="21691" spans="2:7" ht="15" customHeight="1" x14ac:dyDescent="0.25">
      <c r="B21691" s="782"/>
      <c r="C21691" s="782"/>
      <c r="D21691" s="782"/>
      <c r="E21691" s="782"/>
      <c r="F21691" s="782"/>
      <c r="G21691" s="782"/>
    </row>
    <row r="21692" spans="2:7" ht="15" customHeight="1" x14ac:dyDescent="0.25">
      <c r="B21692" s="782"/>
      <c r="C21692" s="782"/>
      <c r="D21692" s="782"/>
      <c r="E21692" s="782"/>
      <c r="F21692" s="782"/>
      <c r="G21692" s="782"/>
    </row>
    <row r="21693" spans="2:7" ht="15" customHeight="1" x14ac:dyDescent="0.25">
      <c r="B21693" s="782"/>
      <c r="C21693" s="782"/>
      <c r="D21693" s="782"/>
      <c r="E21693" s="782"/>
      <c r="F21693" s="782"/>
      <c r="G21693" s="782"/>
    </row>
    <row r="21694" spans="2:7" ht="15" customHeight="1" x14ac:dyDescent="0.25">
      <c r="B21694" s="782"/>
      <c r="C21694" s="782"/>
      <c r="D21694" s="782"/>
      <c r="E21694" s="782"/>
      <c r="F21694" s="782"/>
      <c r="G21694" s="782"/>
    </row>
    <row r="21695" spans="2:7" ht="15" customHeight="1" x14ac:dyDescent="0.25">
      <c r="B21695" s="782"/>
      <c r="C21695" s="782"/>
      <c r="D21695" s="782"/>
      <c r="E21695" s="782"/>
      <c r="F21695" s="782"/>
      <c r="G21695" s="782"/>
    </row>
    <row r="21696" spans="2:7" ht="15" customHeight="1" x14ac:dyDescent="0.25">
      <c r="B21696" s="782"/>
      <c r="C21696" s="782"/>
      <c r="D21696" s="782"/>
      <c r="E21696" s="782"/>
      <c r="F21696" s="782"/>
      <c r="G21696" s="782"/>
    </row>
    <row r="21697" spans="2:7" ht="15" customHeight="1" x14ac:dyDescent="0.25">
      <c r="B21697" s="782"/>
      <c r="C21697" s="782"/>
      <c r="D21697" s="782"/>
      <c r="E21697" s="782"/>
      <c r="F21697" s="782"/>
      <c r="G21697" s="782"/>
    </row>
    <row r="21698" spans="2:7" ht="15" customHeight="1" x14ac:dyDescent="0.25">
      <c r="B21698" s="782"/>
      <c r="C21698" s="782"/>
      <c r="D21698" s="782"/>
      <c r="E21698" s="782"/>
      <c r="F21698" s="782"/>
      <c r="G21698" s="782"/>
    </row>
    <row r="21699" spans="2:7" ht="15" customHeight="1" x14ac:dyDescent="0.25">
      <c r="B21699" s="782"/>
      <c r="C21699" s="782"/>
      <c r="D21699" s="782"/>
      <c r="E21699" s="782"/>
      <c r="F21699" s="782"/>
      <c r="G21699" s="782"/>
    </row>
    <row r="21700" spans="2:7" ht="15" customHeight="1" x14ac:dyDescent="0.25">
      <c r="B21700" s="782"/>
      <c r="C21700" s="782"/>
      <c r="D21700" s="782"/>
      <c r="E21700" s="782"/>
      <c r="F21700" s="782"/>
      <c r="G21700" s="782"/>
    </row>
    <row r="21701" spans="2:7" ht="15" customHeight="1" x14ac:dyDescent="0.25">
      <c r="B21701" s="782"/>
      <c r="C21701" s="782"/>
      <c r="D21701" s="782"/>
      <c r="E21701" s="782"/>
      <c r="F21701" s="782"/>
      <c r="G21701" s="782"/>
    </row>
    <row r="21702" spans="2:7" ht="15" customHeight="1" x14ac:dyDescent="0.25">
      <c r="B21702" s="782"/>
      <c r="C21702" s="782"/>
      <c r="D21702" s="782"/>
      <c r="E21702" s="782"/>
      <c r="F21702" s="782"/>
      <c r="G21702" s="782"/>
    </row>
    <row r="21703" spans="2:7" ht="15" customHeight="1" x14ac:dyDescent="0.25">
      <c r="B21703" s="782"/>
      <c r="C21703" s="782"/>
      <c r="D21703" s="782"/>
      <c r="E21703" s="782"/>
      <c r="F21703" s="782"/>
      <c r="G21703" s="782"/>
    </row>
    <row r="21704" spans="2:7" ht="15" customHeight="1" x14ac:dyDescent="0.25">
      <c r="B21704" s="782"/>
      <c r="C21704" s="782"/>
      <c r="D21704" s="782"/>
      <c r="E21704" s="782"/>
      <c r="F21704" s="782"/>
      <c r="G21704" s="782"/>
    </row>
    <row r="21705" spans="2:7" ht="15" customHeight="1" x14ac:dyDescent="0.25">
      <c r="B21705" s="782"/>
      <c r="C21705" s="782"/>
      <c r="D21705" s="782"/>
      <c r="E21705" s="782"/>
      <c r="F21705" s="782"/>
      <c r="G21705" s="782"/>
    </row>
    <row r="21706" spans="2:7" ht="15" customHeight="1" x14ac:dyDescent="0.25">
      <c r="B21706" s="782"/>
      <c r="C21706" s="782"/>
      <c r="D21706" s="782"/>
      <c r="E21706" s="782"/>
      <c r="F21706" s="782"/>
      <c r="G21706" s="782"/>
    </row>
    <row r="21707" spans="2:7" ht="15" customHeight="1" x14ac:dyDescent="0.25">
      <c r="B21707" s="782"/>
      <c r="C21707" s="782"/>
      <c r="D21707" s="782"/>
      <c r="E21707" s="782"/>
      <c r="F21707" s="782"/>
      <c r="G21707" s="782"/>
    </row>
    <row r="21708" spans="2:7" ht="15" customHeight="1" x14ac:dyDescent="0.25">
      <c r="B21708" s="782"/>
      <c r="C21708" s="782"/>
      <c r="D21708" s="782"/>
      <c r="E21708" s="782"/>
      <c r="F21708" s="782"/>
      <c r="G21708" s="782"/>
    </row>
    <row r="21709" spans="2:7" ht="15" customHeight="1" x14ac:dyDescent="0.25">
      <c r="B21709" s="782"/>
      <c r="C21709" s="782"/>
      <c r="D21709" s="782"/>
      <c r="E21709" s="782"/>
      <c r="F21709" s="782"/>
      <c r="G21709" s="782"/>
    </row>
    <row r="21710" spans="2:7" ht="15" customHeight="1" x14ac:dyDescent="0.25">
      <c r="B21710" s="782"/>
      <c r="C21710" s="782"/>
      <c r="D21710" s="782"/>
      <c r="E21710" s="782"/>
      <c r="F21710" s="782"/>
      <c r="G21710" s="782"/>
    </row>
    <row r="21711" spans="2:7" ht="15" customHeight="1" x14ac:dyDescent="0.25">
      <c r="B21711" s="782"/>
      <c r="C21711" s="782"/>
      <c r="D21711" s="782"/>
      <c r="E21711" s="782"/>
      <c r="F21711" s="782"/>
      <c r="G21711" s="782"/>
    </row>
    <row r="21712" spans="2:7" ht="15" customHeight="1" x14ac:dyDescent="0.25">
      <c r="B21712" s="782"/>
      <c r="C21712" s="782"/>
      <c r="D21712" s="782"/>
      <c r="E21712" s="782"/>
      <c r="F21712" s="782"/>
      <c r="G21712" s="782"/>
    </row>
    <row r="21713" spans="2:7" ht="15" customHeight="1" x14ac:dyDescent="0.25">
      <c r="B21713" s="782"/>
      <c r="C21713" s="782"/>
      <c r="D21713" s="782"/>
      <c r="E21713" s="782"/>
      <c r="F21713" s="782"/>
      <c r="G21713" s="782"/>
    </row>
    <row r="21714" spans="2:7" ht="15" customHeight="1" x14ac:dyDescent="0.25">
      <c r="B21714" s="782"/>
      <c r="C21714" s="782"/>
      <c r="D21714" s="782"/>
      <c r="E21714" s="782"/>
      <c r="F21714" s="782"/>
      <c r="G21714" s="782"/>
    </row>
    <row r="21715" spans="2:7" ht="15" customHeight="1" x14ac:dyDescent="0.25">
      <c r="B21715" s="782"/>
      <c r="C21715" s="782"/>
      <c r="D21715" s="782"/>
      <c r="E21715" s="782"/>
      <c r="F21715" s="782"/>
      <c r="G21715" s="782"/>
    </row>
    <row r="21716" spans="2:7" ht="15" customHeight="1" x14ac:dyDescent="0.25">
      <c r="B21716" s="782"/>
      <c r="C21716" s="782"/>
      <c r="D21716" s="782"/>
      <c r="E21716" s="782"/>
      <c r="F21716" s="782"/>
      <c r="G21716" s="782"/>
    </row>
    <row r="21717" spans="2:7" ht="15" customHeight="1" x14ac:dyDescent="0.25">
      <c r="B21717" s="782"/>
      <c r="C21717" s="782"/>
      <c r="D21717" s="782"/>
      <c r="E21717" s="782"/>
      <c r="F21717" s="782"/>
      <c r="G21717" s="782"/>
    </row>
    <row r="21718" spans="2:7" ht="15" customHeight="1" x14ac:dyDescent="0.25">
      <c r="B21718" s="782"/>
      <c r="C21718" s="782"/>
      <c r="D21718" s="782"/>
      <c r="E21718" s="782"/>
      <c r="F21718" s="782"/>
      <c r="G21718" s="782"/>
    </row>
    <row r="21719" spans="2:7" ht="15" customHeight="1" x14ac:dyDescent="0.25">
      <c r="B21719" s="782"/>
      <c r="C21719" s="782"/>
      <c r="D21719" s="782"/>
      <c r="E21719" s="782"/>
      <c r="F21719" s="782"/>
      <c r="G21719" s="782"/>
    </row>
    <row r="21720" spans="2:7" ht="15" customHeight="1" x14ac:dyDescent="0.25">
      <c r="B21720" s="782"/>
      <c r="C21720" s="782"/>
      <c r="D21720" s="782"/>
      <c r="E21720" s="782"/>
      <c r="F21720" s="782"/>
      <c r="G21720" s="782"/>
    </row>
    <row r="21721" spans="2:7" ht="15" customHeight="1" x14ac:dyDescent="0.25">
      <c r="B21721" s="782"/>
      <c r="C21721" s="782"/>
      <c r="D21721" s="782"/>
      <c r="E21721" s="782"/>
      <c r="F21721" s="782"/>
      <c r="G21721" s="782"/>
    </row>
    <row r="21722" spans="2:7" ht="15" customHeight="1" x14ac:dyDescent="0.25">
      <c r="B21722" s="782"/>
      <c r="C21722" s="782"/>
      <c r="D21722" s="782"/>
      <c r="E21722" s="782"/>
      <c r="F21722" s="782"/>
      <c r="G21722" s="782"/>
    </row>
    <row r="21723" spans="2:7" ht="15" customHeight="1" x14ac:dyDescent="0.25">
      <c r="B21723" s="782"/>
      <c r="C21723" s="782"/>
      <c r="D21723" s="782"/>
      <c r="E21723" s="782"/>
      <c r="F21723" s="782"/>
      <c r="G21723" s="782"/>
    </row>
    <row r="21724" spans="2:7" ht="15" customHeight="1" x14ac:dyDescent="0.25">
      <c r="B21724" s="782"/>
      <c r="C21724" s="782"/>
      <c r="D21724" s="782"/>
      <c r="E21724" s="782"/>
      <c r="F21724" s="782"/>
      <c r="G21724" s="782"/>
    </row>
    <row r="21725" spans="2:7" ht="15" customHeight="1" x14ac:dyDescent="0.25">
      <c r="B21725" s="782"/>
      <c r="C21725" s="782"/>
      <c r="D21725" s="782"/>
      <c r="E21725" s="782"/>
      <c r="F21725" s="782"/>
      <c r="G21725" s="782"/>
    </row>
    <row r="21726" spans="2:7" ht="15" customHeight="1" x14ac:dyDescent="0.25">
      <c r="B21726" s="782"/>
      <c r="C21726" s="782"/>
      <c r="D21726" s="782"/>
      <c r="E21726" s="782"/>
      <c r="F21726" s="782"/>
      <c r="G21726" s="782"/>
    </row>
    <row r="21727" spans="2:7" ht="15" customHeight="1" x14ac:dyDescent="0.25">
      <c r="B21727" s="782"/>
      <c r="C21727" s="782"/>
      <c r="D21727" s="782"/>
      <c r="E21727" s="782"/>
      <c r="F21727" s="782"/>
      <c r="G21727" s="782"/>
    </row>
    <row r="21728" spans="2:7" ht="15" customHeight="1" x14ac:dyDescent="0.25">
      <c r="B21728" s="782"/>
      <c r="C21728" s="782"/>
      <c r="D21728" s="782"/>
      <c r="E21728" s="782"/>
      <c r="F21728" s="782"/>
      <c r="G21728" s="782"/>
    </row>
    <row r="21729" spans="2:7" ht="15" customHeight="1" x14ac:dyDescent="0.25">
      <c r="B21729" s="782"/>
      <c r="C21729" s="782"/>
      <c r="D21729" s="782"/>
      <c r="E21729" s="782"/>
      <c r="F21729" s="782"/>
      <c r="G21729" s="782"/>
    </row>
    <row r="21730" spans="2:7" ht="15" customHeight="1" x14ac:dyDescent="0.25">
      <c r="B21730" s="782"/>
      <c r="C21730" s="782"/>
      <c r="D21730" s="782"/>
      <c r="E21730" s="782"/>
      <c r="F21730" s="782"/>
      <c r="G21730" s="782"/>
    </row>
    <row r="21731" spans="2:7" ht="15" customHeight="1" x14ac:dyDescent="0.25">
      <c r="B21731" s="782"/>
      <c r="C21731" s="782"/>
      <c r="D21731" s="782"/>
      <c r="E21731" s="782"/>
      <c r="F21731" s="782"/>
      <c r="G21731" s="782"/>
    </row>
    <row r="21732" spans="2:7" ht="15" customHeight="1" x14ac:dyDescent="0.25">
      <c r="B21732" s="782"/>
      <c r="C21732" s="782"/>
      <c r="D21732" s="782"/>
      <c r="E21732" s="782"/>
      <c r="F21732" s="782"/>
      <c r="G21732" s="782"/>
    </row>
    <row r="21733" spans="2:7" ht="15" customHeight="1" x14ac:dyDescent="0.25">
      <c r="B21733" s="782"/>
      <c r="C21733" s="782"/>
      <c r="D21733" s="782"/>
      <c r="E21733" s="782"/>
      <c r="F21733" s="782"/>
      <c r="G21733" s="782"/>
    </row>
    <row r="21734" spans="2:7" ht="15" customHeight="1" x14ac:dyDescent="0.25">
      <c r="B21734" s="782"/>
      <c r="C21734" s="782"/>
      <c r="D21734" s="782"/>
      <c r="E21734" s="782"/>
      <c r="F21734" s="782"/>
      <c r="G21734" s="782"/>
    </row>
    <row r="21735" spans="2:7" ht="15" customHeight="1" x14ac:dyDescent="0.25">
      <c r="B21735" s="782"/>
      <c r="C21735" s="782"/>
      <c r="D21735" s="782"/>
      <c r="E21735" s="782"/>
      <c r="F21735" s="782"/>
      <c r="G21735" s="782"/>
    </row>
    <row r="21736" spans="2:7" ht="15" customHeight="1" x14ac:dyDescent="0.25">
      <c r="B21736" s="782"/>
      <c r="C21736" s="782"/>
      <c r="D21736" s="782"/>
      <c r="E21736" s="782"/>
      <c r="F21736" s="782"/>
      <c r="G21736" s="782"/>
    </row>
    <row r="21737" spans="2:7" ht="15" customHeight="1" x14ac:dyDescent="0.25">
      <c r="B21737" s="782"/>
      <c r="C21737" s="782"/>
      <c r="D21737" s="782"/>
      <c r="E21737" s="782"/>
      <c r="F21737" s="782"/>
      <c r="G21737" s="782"/>
    </row>
    <row r="21738" spans="2:7" ht="15" customHeight="1" x14ac:dyDescent="0.25">
      <c r="B21738" s="782"/>
      <c r="C21738" s="782"/>
      <c r="D21738" s="782"/>
      <c r="E21738" s="782"/>
      <c r="F21738" s="782"/>
      <c r="G21738" s="782"/>
    </row>
    <row r="21739" spans="2:7" ht="15" customHeight="1" x14ac:dyDescent="0.25">
      <c r="B21739" s="782"/>
      <c r="C21739" s="782"/>
      <c r="D21739" s="782"/>
      <c r="E21739" s="782"/>
      <c r="F21739" s="782"/>
      <c r="G21739" s="782"/>
    </row>
    <row r="21740" spans="2:7" ht="15" customHeight="1" x14ac:dyDescent="0.25">
      <c r="B21740" s="782"/>
      <c r="C21740" s="782"/>
      <c r="D21740" s="782"/>
      <c r="E21740" s="782"/>
      <c r="F21740" s="782"/>
      <c r="G21740" s="782"/>
    </row>
    <row r="21741" spans="2:7" ht="15" customHeight="1" x14ac:dyDescent="0.25">
      <c r="B21741" s="782"/>
      <c r="C21741" s="782"/>
      <c r="D21741" s="782"/>
      <c r="E21741" s="782"/>
      <c r="F21741" s="782"/>
      <c r="G21741" s="782"/>
    </row>
    <row r="21742" spans="2:7" ht="15" customHeight="1" x14ac:dyDescent="0.25">
      <c r="B21742" s="782"/>
      <c r="C21742" s="782"/>
      <c r="D21742" s="782"/>
      <c r="E21742" s="782"/>
      <c r="F21742" s="782"/>
      <c r="G21742" s="782"/>
    </row>
    <row r="21743" spans="2:7" ht="15" customHeight="1" x14ac:dyDescent="0.25">
      <c r="B21743" s="782"/>
      <c r="C21743" s="782"/>
      <c r="D21743" s="782"/>
      <c r="E21743" s="782"/>
      <c r="F21743" s="782"/>
      <c r="G21743" s="782"/>
    </row>
    <row r="21744" spans="2:7" ht="15" customHeight="1" x14ac:dyDescent="0.25">
      <c r="B21744" s="782"/>
      <c r="C21744" s="782"/>
      <c r="D21744" s="782"/>
      <c r="E21744" s="782"/>
      <c r="F21744" s="782"/>
      <c r="G21744" s="782"/>
    </row>
    <row r="21745" spans="2:7" ht="15" customHeight="1" x14ac:dyDescent="0.25">
      <c r="B21745" s="782"/>
      <c r="C21745" s="782"/>
      <c r="D21745" s="782"/>
      <c r="E21745" s="782"/>
      <c r="F21745" s="782"/>
      <c r="G21745" s="782"/>
    </row>
    <row r="21746" spans="2:7" ht="15" customHeight="1" x14ac:dyDescent="0.25">
      <c r="B21746" s="782"/>
      <c r="C21746" s="782"/>
      <c r="D21746" s="782"/>
      <c r="E21746" s="782"/>
      <c r="F21746" s="782"/>
      <c r="G21746" s="782"/>
    </row>
    <row r="21747" spans="2:7" ht="15" customHeight="1" x14ac:dyDescent="0.25">
      <c r="B21747" s="782"/>
      <c r="C21747" s="782"/>
      <c r="D21747" s="782"/>
      <c r="E21747" s="782"/>
      <c r="F21747" s="782"/>
      <c r="G21747" s="782"/>
    </row>
    <row r="21748" spans="2:7" ht="15" customHeight="1" x14ac:dyDescent="0.25">
      <c r="B21748" s="782"/>
      <c r="C21748" s="782"/>
      <c r="D21748" s="782"/>
      <c r="E21748" s="782"/>
      <c r="F21748" s="782"/>
      <c r="G21748" s="782"/>
    </row>
    <row r="21749" spans="2:7" ht="15" customHeight="1" x14ac:dyDescent="0.25">
      <c r="B21749" s="782"/>
      <c r="C21749" s="782"/>
      <c r="D21749" s="782"/>
      <c r="E21749" s="782"/>
      <c r="F21749" s="782"/>
      <c r="G21749" s="782"/>
    </row>
    <row r="21750" spans="2:7" ht="15" customHeight="1" x14ac:dyDescent="0.25">
      <c r="B21750" s="782"/>
      <c r="C21750" s="782"/>
      <c r="D21750" s="782"/>
      <c r="E21750" s="782"/>
      <c r="F21750" s="782"/>
      <c r="G21750" s="782"/>
    </row>
    <row r="21751" spans="2:7" ht="15" customHeight="1" x14ac:dyDescent="0.25">
      <c r="B21751" s="782"/>
      <c r="C21751" s="782"/>
      <c r="D21751" s="782"/>
      <c r="E21751" s="782"/>
      <c r="F21751" s="782"/>
      <c r="G21751" s="782"/>
    </row>
    <row r="21752" spans="2:7" ht="15" customHeight="1" x14ac:dyDescent="0.25">
      <c r="B21752" s="782"/>
      <c r="C21752" s="782"/>
      <c r="D21752" s="782"/>
      <c r="E21752" s="782"/>
      <c r="F21752" s="782"/>
      <c r="G21752" s="782"/>
    </row>
    <row r="21753" spans="2:7" ht="15" customHeight="1" x14ac:dyDescent="0.25">
      <c r="B21753" s="782"/>
      <c r="C21753" s="782"/>
      <c r="D21753" s="782"/>
      <c r="E21753" s="782"/>
      <c r="F21753" s="782"/>
      <c r="G21753" s="782"/>
    </row>
    <row r="21754" spans="2:7" ht="15" customHeight="1" x14ac:dyDescent="0.25">
      <c r="B21754" s="782"/>
      <c r="C21754" s="782"/>
      <c r="D21754" s="782"/>
      <c r="E21754" s="782"/>
      <c r="F21754" s="782"/>
      <c r="G21754" s="782"/>
    </row>
    <row r="21755" spans="2:7" ht="15" customHeight="1" x14ac:dyDescent="0.25">
      <c r="B21755" s="782"/>
      <c r="C21755" s="782"/>
      <c r="D21755" s="782"/>
      <c r="E21755" s="782"/>
      <c r="F21755" s="782"/>
      <c r="G21755" s="782"/>
    </row>
    <row r="21756" spans="2:7" ht="15" customHeight="1" x14ac:dyDescent="0.25">
      <c r="B21756" s="782"/>
      <c r="C21756" s="782"/>
      <c r="D21756" s="782"/>
      <c r="E21756" s="782"/>
      <c r="F21756" s="782"/>
      <c r="G21756" s="782"/>
    </row>
    <row r="21757" spans="2:7" ht="15" customHeight="1" x14ac:dyDescent="0.25">
      <c r="B21757" s="782"/>
      <c r="C21757" s="782"/>
      <c r="D21757" s="782"/>
      <c r="E21757" s="782"/>
      <c r="F21757" s="782"/>
      <c r="G21757" s="782"/>
    </row>
    <row r="21758" spans="2:7" ht="15" customHeight="1" x14ac:dyDescent="0.25">
      <c r="B21758" s="782"/>
      <c r="C21758" s="782"/>
      <c r="D21758" s="782"/>
      <c r="E21758" s="782"/>
      <c r="F21758" s="782"/>
      <c r="G21758" s="782"/>
    </row>
    <row r="21759" spans="2:7" ht="15" customHeight="1" x14ac:dyDescent="0.25">
      <c r="B21759" s="782"/>
      <c r="C21759" s="782"/>
      <c r="D21759" s="782"/>
      <c r="E21759" s="782"/>
      <c r="F21759" s="782"/>
      <c r="G21759" s="782"/>
    </row>
    <row r="21760" spans="2:7" ht="15" customHeight="1" x14ac:dyDescent="0.25">
      <c r="B21760" s="782"/>
      <c r="C21760" s="782"/>
      <c r="D21760" s="782"/>
      <c r="E21760" s="782"/>
      <c r="F21760" s="782"/>
      <c r="G21760" s="782"/>
    </row>
    <row r="21761" spans="2:7" ht="15" customHeight="1" x14ac:dyDescent="0.25">
      <c r="B21761" s="782"/>
      <c r="C21761" s="782"/>
      <c r="D21761" s="782"/>
      <c r="E21761" s="782"/>
      <c r="F21761" s="782"/>
      <c r="G21761" s="782"/>
    </row>
    <row r="21762" spans="2:7" ht="15" customHeight="1" x14ac:dyDescent="0.25">
      <c r="B21762" s="782"/>
      <c r="C21762" s="782"/>
      <c r="D21762" s="782"/>
      <c r="E21762" s="782"/>
      <c r="F21762" s="782"/>
      <c r="G21762" s="782"/>
    </row>
    <row r="21763" spans="2:7" ht="15" customHeight="1" x14ac:dyDescent="0.25">
      <c r="B21763" s="782"/>
      <c r="C21763" s="782"/>
      <c r="D21763" s="782"/>
      <c r="E21763" s="782"/>
      <c r="F21763" s="782"/>
      <c r="G21763" s="782"/>
    </row>
    <row r="21764" spans="2:7" ht="15" customHeight="1" x14ac:dyDescent="0.25">
      <c r="B21764" s="782"/>
      <c r="C21764" s="782"/>
      <c r="D21764" s="782"/>
      <c r="E21764" s="782"/>
      <c r="F21764" s="782"/>
      <c r="G21764" s="782"/>
    </row>
    <row r="21765" spans="2:7" ht="15" customHeight="1" x14ac:dyDescent="0.25">
      <c r="B21765" s="782"/>
      <c r="C21765" s="782"/>
      <c r="D21765" s="782"/>
      <c r="E21765" s="782"/>
      <c r="F21765" s="782"/>
      <c r="G21765" s="782"/>
    </row>
    <row r="21766" spans="2:7" ht="15" customHeight="1" x14ac:dyDescent="0.25">
      <c r="B21766" s="782"/>
      <c r="C21766" s="782"/>
      <c r="D21766" s="782"/>
      <c r="E21766" s="782"/>
      <c r="F21766" s="782"/>
      <c r="G21766" s="782"/>
    </row>
    <row r="21767" spans="2:7" ht="15" customHeight="1" x14ac:dyDescent="0.25">
      <c r="B21767" s="782"/>
      <c r="C21767" s="782"/>
      <c r="D21767" s="782"/>
      <c r="E21767" s="782"/>
      <c r="F21767" s="782"/>
      <c r="G21767" s="782"/>
    </row>
    <row r="21768" spans="2:7" ht="15" customHeight="1" x14ac:dyDescent="0.25">
      <c r="B21768" s="782"/>
      <c r="C21768" s="782"/>
      <c r="D21768" s="782"/>
      <c r="E21768" s="782"/>
      <c r="F21768" s="782"/>
      <c r="G21768" s="782"/>
    </row>
    <row r="21769" spans="2:7" ht="15" customHeight="1" x14ac:dyDescent="0.25">
      <c r="B21769" s="782"/>
      <c r="C21769" s="782"/>
      <c r="D21769" s="782"/>
      <c r="E21769" s="782"/>
      <c r="F21769" s="782"/>
      <c r="G21769" s="782"/>
    </row>
    <row r="21770" spans="2:7" ht="15" customHeight="1" x14ac:dyDescent="0.25">
      <c r="B21770" s="782"/>
      <c r="C21770" s="782"/>
      <c r="D21770" s="782"/>
      <c r="E21770" s="782"/>
      <c r="F21770" s="782"/>
      <c r="G21770" s="782"/>
    </row>
    <row r="21771" spans="2:7" ht="15" customHeight="1" x14ac:dyDescent="0.25">
      <c r="B21771" s="782"/>
      <c r="C21771" s="782"/>
      <c r="D21771" s="782"/>
      <c r="E21771" s="782"/>
      <c r="F21771" s="782"/>
      <c r="G21771" s="782"/>
    </row>
    <row r="21772" spans="2:7" ht="15" customHeight="1" x14ac:dyDescent="0.25">
      <c r="B21772" s="782"/>
      <c r="C21772" s="782"/>
      <c r="D21772" s="782"/>
      <c r="E21772" s="782"/>
      <c r="F21772" s="782"/>
      <c r="G21772" s="782"/>
    </row>
    <row r="21773" spans="2:7" ht="15" customHeight="1" x14ac:dyDescent="0.25">
      <c r="B21773" s="782"/>
      <c r="C21773" s="782"/>
      <c r="D21773" s="782"/>
      <c r="E21773" s="782"/>
      <c r="F21773" s="782"/>
      <c r="G21773" s="782"/>
    </row>
    <row r="21774" spans="2:7" ht="15" customHeight="1" x14ac:dyDescent="0.25">
      <c r="B21774" s="782"/>
      <c r="C21774" s="782"/>
      <c r="D21774" s="782"/>
      <c r="E21774" s="782"/>
      <c r="F21774" s="782"/>
      <c r="G21774" s="782"/>
    </row>
    <row r="21775" spans="2:7" ht="15" customHeight="1" x14ac:dyDescent="0.25">
      <c r="B21775" s="782"/>
      <c r="C21775" s="782"/>
      <c r="D21775" s="782"/>
      <c r="E21775" s="782"/>
      <c r="F21775" s="782"/>
      <c r="G21775" s="782"/>
    </row>
    <row r="21776" spans="2:7" ht="15" customHeight="1" x14ac:dyDescent="0.25">
      <c r="B21776" s="782"/>
      <c r="C21776" s="782"/>
      <c r="D21776" s="782"/>
      <c r="E21776" s="782"/>
      <c r="F21776" s="782"/>
      <c r="G21776" s="782"/>
    </row>
    <row r="21777" spans="2:7" ht="15" customHeight="1" x14ac:dyDescent="0.25">
      <c r="B21777" s="782"/>
      <c r="C21777" s="782"/>
      <c r="D21777" s="782"/>
      <c r="E21777" s="782"/>
      <c r="F21777" s="782"/>
      <c r="G21777" s="782"/>
    </row>
    <row r="21778" spans="2:7" ht="15" customHeight="1" x14ac:dyDescent="0.25">
      <c r="B21778" s="782"/>
      <c r="C21778" s="782"/>
      <c r="D21778" s="782"/>
      <c r="E21778" s="782"/>
      <c r="F21778" s="782"/>
      <c r="G21778" s="782"/>
    </row>
    <row r="21779" spans="2:7" ht="15" customHeight="1" x14ac:dyDescent="0.25">
      <c r="B21779" s="782"/>
      <c r="C21779" s="782"/>
      <c r="D21779" s="782"/>
      <c r="E21779" s="782"/>
      <c r="F21779" s="782"/>
      <c r="G21779" s="782"/>
    </row>
    <row r="21780" spans="2:7" ht="15" customHeight="1" x14ac:dyDescent="0.25">
      <c r="B21780" s="782"/>
      <c r="C21780" s="782"/>
      <c r="D21780" s="782"/>
      <c r="E21780" s="782"/>
      <c r="F21780" s="782"/>
      <c r="G21780" s="782"/>
    </row>
    <row r="21781" spans="2:7" ht="15" customHeight="1" x14ac:dyDescent="0.25">
      <c r="B21781" s="782"/>
      <c r="C21781" s="782"/>
      <c r="D21781" s="782"/>
      <c r="E21781" s="782"/>
      <c r="F21781" s="782"/>
      <c r="G21781" s="782"/>
    </row>
    <row r="21782" spans="2:7" ht="15" customHeight="1" x14ac:dyDescent="0.25">
      <c r="B21782" s="782"/>
      <c r="C21782" s="782"/>
      <c r="D21782" s="782"/>
      <c r="E21782" s="782"/>
      <c r="F21782" s="782"/>
      <c r="G21782" s="782"/>
    </row>
    <row r="21783" spans="2:7" ht="15" customHeight="1" x14ac:dyDescent="0.25">
      <c r="B21783" s="782"/>
      <c r="C21783" s="782"/>
      <c r="D21783" s="782"/>
      <c r="E21783" s="782"/>
      <c r="F21783" s="782"/>
      <c r="G21783" s="782"/>
    </row>
    <row r="21784" spans="2:7" ht="15" customHeight="1" x14ac:dyDescent="0.25">
      <c r="B21784" s="782"/>
      <c r="C21784" s="782"/>
      <c r="D21784" s="782"/>
      <c r="E21784" s="782"/>
      <c r="F21784" s="782"/>
      <c r="G21784" s="782"/>
    </row>
    <row r="21785" spans="2:7" ht="15" customHeight="1" x14ac:dyDescent="0.25">
      <c r="B21785" s="782"/>
      <c r="C21785" s="782"/>
      <c r="D21785" s="782"/>
      <c r="E21785" s="782"/>
      <c r="F21785" s="782"/>
      <c r="G21785" s="782"/>
    </row>
    <row r="21786" spans="2:7" ht="15" customHeight="1" x14ac:dyDescent="0.25">
      <c r="B21786" s="782"/>
      <c r="C21786" s="782"/>
      <c r="D21786" s="782"/>
      <c r="E21786" s="782"/>
      <c r="F21786" s="782"/>
      <c r="G21786" s="782"/>
    </row>
    <row r="21787" spans="2:7" ht="15" customHeight="1" x14ac:dyDescent="0.25">
      <c r="B21787" s="782"/>
      <c r="C21787" s="782"/>
      <c r="D21787" s="782"/>
      <c r="E21787" s="782"/>
      <c r="F21787" s="782"/>
      <c r="G21787" s="782"/>
    </row>
    <row r="21788" spans="2:7" ht="15" customHeight="1" x14ac:dyDescent="0.25">
      <c r="B21788" s="782"/>
      <c r="C21788" s="782"/>
      <c r="D21788" s="782"/>
      <c r="E21788" s="782"/>
      <c r="F21788" s="782"/>
      <c r="G21788" s="782"/>
    </row>
    <row r="21789" spans="2:7" ht="15" customHeight="1" x14ac:dyDescent="0.25">
      <c r="B21789" s="782"/>
      <c r="C21789" s="782"/>
      <c r="D21789" s="782"/>
      <c r="E21789" s="782"/>
      <c r="F21789" s="782"/>
      <c r="G21789" s="782"/>
    </row>
    <row r="21790" spans="2:7" ht="15" customHeight="1" x14ac:dyDescent="0.25">
      <c r="B21790" s="782"/>
      <c r="C21790" s="782"/>
      <c r="D21790" s="782"/>
      <c r="E21790" s="782"/>
      <c r="F21790" s="782"/>
      <c r="G21790" s="782"/>
    </row>
    <row r="21791" spans="2:7" ht="15" customHeight="1" x14ac:dyDescent="0.25">
      <c r="B21791" s="782"/>
      <c r="C21791" s="782"/>
      <c r="D21791" s="782"/>
      <c r="E21791" s="782"/>
      <c r="F21791" s="782"/>
      <c r="G21791" s="782"/>
    </row>
    <row r="21792" spans="2:7" ht="15" customHeight="1" x14ac:dyDescent="0.25">
      <c r="B21792" s="782"/>
      <c r="C21792" s="782"/>
      <c r="D21792" s="782"/>
      <c r="E21792" s="782"/>
      <c r="F21792" s="782"/>
      <c r="G21792" s="782"/>
    </row>
    <row r="21793" spans="2:7" ht="15" customHeight="1" x14ac:dyDescent="0.25">
      <c r="B21793" s="782"/>
      <c r="C21793" s="782"/>
      <c r="D21793" s="782"/>
      <c r="E21793" s="782"/>
      <c r="F21793" s="782"/>
      <c r="G21793" s="782"/>
    </row>
    <row r="21794" spans="2:7" ht="15" customHeight="1" x14ac:dyDescent="0.25">
      <c r="B21794" s="782"/>
      <c r="C21794" s="782"/>
      <c r="D21794" s="782"/>
      <c r="E21794" s="782"/>
      <c r="F21794" s="782"/>
      <c r="G21794" s="782"/>
    </row>
    <row r="21795" spans="2:7" ht="15" customHeight="1" x14ac:dyDescent="0.25">
      <c r="B21795" s="782"/>
      <c r="C21795" s="782"/>
      <c r="D21795" s="782"/>
      <c r="E21795" s="782"/>
      <c r="F21795" s="782"/>
      <c r="G21795" s="782"/>
    </row>
    <row r="21796" spans="2:7" ht="15" customHeight="1" x14ac:dyDescent="0.25">
      <c r="B21796" s="782"/>
      <c r="C21796" s="782"/>
      <c r="D21796" s="782"/>
      <c r="E21796" s="782"/>
      <c r="F21796" s="782"/>
      <c r="G21796" s="782"/>
    </row>
    <row r="21797" spans="2:7" ht="15" customHeight="1" x14ac:dyDescent="0.25">
      <c r="B21797" s="782"/>
      <c r="C21797" s="782"/>
      <c r="D21797" s="782"/>
      <c r="E21797" s="782"/>
      <c r="F21797" s="782"/>
      <c r="G21797" s="782"/>
    </row>
    <row r="21798" spans="2:7" ht="15" customHeight="1" x14ac:dyDescent="0.25">
      <c r="B21798" s="782"/>
      <c r="C21798" s="782"/>
      <c r="D21798" s="782"/>
      <c r="E21798" s="782"/>
      <c r="F21798" s="782"/>
      <c r="G21798" s="782"/>
    </row>
    <row r="21799" spans="2:7" ht="15" customHeight="1" x14ac:dyDescent="0.25">
      <c r="B21799" s="782"/>
      <c r="C21799" s="782"/>
      <c r="D21799" s="782"/>
      <c r="E21799" s="782"/>
      <c r="F21799" s="782"/>
      <c r="G21799" s="782"/>
    </row>
    <row r="21800" spans="2:7" ht="15" customHeight="1" x14ac:dyDescent="0.25">
      <c r="B21800" s="782"/>
      <c r="C21800" s="782"/>
      <c r="D21800" s="782"/>
      <c r="E21800" s="782"/>
      <c r="F21800" s="782"/>
      <c r="G21800" s="782"/>
    </row>
    <row r="21801" spans="2:7" ht="15" customHeight="1" x14ac:dyDescent="0.25">
      <c r="B21801" s="782"/>
      <c r="C21801" s="782"/>
      <c r="D21801" s="782"/>
      <c r="E21801" s="782"/>
      <c r="F21801" s="782"/>
      <c r="G21801" s="782"/>
    </row>
    <row r="21802" spans="2:7" ht="15" customHeight="1" x14ac:dyDescent="0.25">
      <c r="B21802" s="782"/>
      <c r="C21802" s="782"/>
      <c r="D21802" s="782"/>
      <c r="E21802" s="782"/>
      <c r="F21802" s="782"/>
      <c r="G21802" s="782"/>
    </row>
    <row r="21803" spans="2:7" ht="15" customHeight="1" x14ac:dyDescent="0.25">
      <c r="B21803" s="782"/>
      <c r="C21803" s="782"/>
      <c r="D21803" s="782"/>
      <c r="E21803" s="782"/>
      <c r="F21803" s="782"/>
      <c r="G21803" s="782"/>
    </row>
    <row r="21804" spans="2:7" ht="15" customHeight="1" x14ac:dyDescent="0.25">
      <c r="B21804" s="782"/>
      <c r="C21804" s="782"/>
      <c r="D21804" s="782"/>
      <c r="E21804" s="782"/>
      <c r="F21804" s="782"/>
      <c r="G21804" s="782"/>
    </row>
    <row r="21805" spans="2:7" ht="15" customHeight="1" x14ac:dyDescent="0.25">
      <c r="B21805" s="782"/>
      <c r="C21805" s="782"/>
      <c r="D21805" s="782"/>
      <c r="E21805" s="782"/>
      <c r="F21805" s="782"/>
      <c r="G21805" s="782"/>
    </row>
    <row r="21806" spans="2:7" ht="15" customHeight="1" x14ac:dyDescent="0.25">
      <c r="B21806" s="782"/>
      <c r="C21806" s="782"/>
      <c r="D21806" s="782"/>
      <c r="E21806" s="782"/>
      <c r="F21806" s="782"/>
      <c r="G21806" s="782"/>
    </row>
    <row r="21807" spans="2:7" ht="15" customHeight="1" x14ac:dyDescent="0.25">
      <c r="B21807" s="782"/>
      <c r="C21807" s="782"/>
      <c r="D21807" s="782"/>
      <c r="E21807" s="782"/>
      <c r="F21807" s="782"/>
      <c r="G21807" s="782"/>
    </row>
    <row r="21808" spans="2:7" ht="15" customHeight="1" x14ac:dyDescent="0.25">
      <c r="B21808" s="782"/>
      <c r="C21808" s="782"/>
      <c r="D21808" s="782"/>
      <c r="E21808" s="782"/>
      <c r="F21808" s="782"/>
      <c r="G21808" s="782"/>
    </row>
    <row r="21809" spans="2:7" ht="15" customHeight="1" x14ac:dyDescent="0.25">
      <c r="B21809" s="782"/>
      <c r="C21809" s="782"/>
      <c r="D21809" s="782"/>
      <c r="E21809" s="782"/>
      <c r="F21809" s="782"/>
      <c r="G21809" s="782"/>
    </row>
    <row r="21810" spans="2:7" ht="15" customHeight="1" x14ac:dyDescent="0.25">
      <c r="B21810" s="782"/>
      <c r="C21810" s="782"/>
      <c r="D21810" s="782"/>
      <c r="E21810" s="782"/>
      <c r="F21810" s="782"/>
      <c r="G21810" s="782"/>
    </row>
    <row r="21811" spans="2:7" ht="15" customHeight="1" x14ac:dyDescent="0.25">
      <c r="B21811" s="782"/>
      <c r="C21811" s="782"/>
      <c r="D21811" s="782"/>
      <c r="E21811" s="782"/>
      <c r="F21811" s="782"/>
      <c r="G21811" s="782"/>
    </row>
    <row r="21812" spans="2:7" ht="15" customHeight="1" x14ac:dyDescent="0.25">
      <c r="B21812" s="782"/>
      <c r="C21812" s="782"/>
      <c r="D21812" s="782"/>
      <c r="E21812" s="782"/>
      <c r="F21812" s="782"/>
      <c r="G21812" s="782"/>
    </row>
    <row r="21813" spans="2:7" ht="15" customHeight="1" x14ac:dyDescent="0.25">
      <c r="B21813" s="782"/>
      <c r="C21813" s="782"/>
      <c r="D21813" s="782"/>
      <c r="E21813" s="782"/>
      <c r="F21813" s="782"/>
      <c r="G21813" s="782"/>
    </row>
    <row r="21814" spans="2:7" ht="15" customHeight="1" x14ac:dyDescent="0.25">
      <c r="B21814" s="782"/>
      <c r="C21814" s="782"/>
      <c r="D21814" s="782"/>
      <c r="E21814" s="782"/>
      <c r="F21814" s="782"/>
      <c r="G21814" s="782"/>
    </row>
    <row r="21815" spans="2:7" ht="15" customHeight="1" x14ac:dyDescent="0.25">
      <c r="B21815" s="782"/>
      <c r="C21815" s="782"/>
      <c r="D21815" s="782"/>
      <c r="E21815" s="782"/>
      <c r="F21815" s="782"/>
      <c r="G21815" s="782"/>
    </row>
    <row r="21816" spans="2:7" ht="15" customHeight="1" x14ac:dyDescent="0.25">
      <c r="B21816" s="782"/>
      <c r="C21816" s="782"/>
      <c r="D21816" s="782"/>
      <c r="E21816" s="782"/>
      <c r="F21816" s="782"/>
      <c r="G21816" s="782"/>
    </row>
    <row r="21817" spans="2:7" ht="15" customHeight="1" x14ac:dyDescent="0.25">
      <c r="B21817" s="782"/>
      <c r="C21817" s="782"/>
      <c r="D21817" s="782"/>
      <c r="E21817" s="782"/>
      <c r="F21817" s="782"/>
      <c r="G21817" s="782"/>
    </row>
    <row r="21818" spans="2:7" ht="15" customHeight="1" x14ac:dyDescent="0.25">
      <c r="B21818" s="782"/>
      <c r="C21818" s="782"/>
      <c r="D21818" s="782"/>
      <c r="E21818" s="782"/>
      <c r="F21818" s="782"/>
      <c r="G21818" s="782"/>
    </row>
    <row r="21819" spans="2:7" ht="15" customHeight="1" x14ac:dyDescent="0.25">
      <c r="B21819" s="782"/>
      <c r="C21819" s="782"/>
      <c r="D21819" s="782"/>
      <c r="E21819" s="782"/>
      <c r="F21819" s="782"/>
      <c r="G21819" s="782"/>
    </row>
    <row r="21820" spans="2:7" ht="15" customHeight="1" x14ac:dyDescent="0.25">
      <c r="B21820" s="782"/>
      <c r="C21820" s="782"/>
      <c r="D21820" s="782"/>
      <c r="E21820" s="782"/>
      <c r="F21820" s="782"/>
      <c r="G21820" s="782"/>
    </row>
    <row r="21821" spans="2:7" ht="15" customHeight="1" x14ac:dyDescent="0.25">
      <c r="B21821" s="782"/>
      <c r="C21821" s="782"/>
      <c r="D21821" s="782"/>
      <c r="E21821" s="782"/>
      <c r="F21821" s="782"/>
      <c r="G21821" s="782"/>
    </row>
    <row r="21822" spans="2:7" ht="15" customHeight="1" x14ac:dyDescent="0.25">
      <c r="B21822" s="782"/>
      <c r="C21822" s="782"/>
      <c r="D21822" s="782"/>
      <c r="E21822" s="782"/>
      <c r="F21822" s="782"/>
      <c r="G21822" s="782"/>
    </row>
    <row r="21823" spans="2:7" ht="15" customHeight="1" x14ac:dyDescent="0.25">
      <c r="B21823" s="782"/>
      <c r="C21823" s="782"/>
      <c r="D21823" s="782"/>
      <c r="E21823" s="782"/>
      <c r="F21823" s="782"/>
      <c r="G21823" s="782"/>
    </row>
    <row r="21824" spans="2:7" ht="15" customHeight="1" x14ac:dyDescent="0.25">
      <c r="B21824" s="782"/>
      <c r="C21824" s="782"/>
      <c r="D21824" s="782"/>
      <c r="E21824" s="782"/>
      <c r="F21824" s="782"/>
      <c r="G21824" s="782"/>
    </row>
    <row r="21825" spans="2:7" ht="15" customHeight="1" x14ac:dyDescent="0.25">
      <c r="B21825" s="782"/>
      <c r="C21825" s="782"/>
      <c r="D21825" s="782"/>
      <c r="E21825" s="782"/>
      <c r="F21825" s="782"/>
      <c r="G21825" s="782"/>
    </row>
    <row r="21826" spans="2:7" ht="15" customHeight="1" x14ac:dyDescent="0.25">
      <c r="B21826" s="782"/>
      <c r="C21826" s="782"/>
      <c r="D21826" s="782"/>
      <c r="E21826" s="782"/>
      <c r="F21826" s="782"/>
      <c r="G21826" s="782"/>
    </row>
    <row r="21827" spans="2:7" ht="15" customHeight="1" x14ac:dyDescent="0.25">
      <c r="B21827" s="782"/>
      <c r="C21827" s="782"/>
      <c r="D21827" s="782"/>
      <c r="E21827" s="782"/>
      <c r="F21827" s="782"/>
      <c r="G21827" s="782"/>
    </row>
    <row r="21828" spans="2:7" ht="15" customHeight="1" x14ac:dyDescent="0.25">
      <c r="B21828" s="782"/>
      <c r="C21828" s="782"/>
      <c r="D21828" s="782"/>
      <c r="E21828" s="782"/>
      <c r="F21828" s="782"/>
      <c r="G21828" s="782"/>
    </row>
    <row r="21829" spans="2:7" ht="15" customHeight="1" x14ac:dyDescent="0.25">
      <c r="B21829" s="782"/>
      <c r="C21829" s="782"/>
      <c r="D21829" s="782"/>
      <c r="E21829" s="782"/>
      <c r="F21829" s="782"/>
      <c r="G21829" s="782"/>
    </row>
    <row r="21830" spans="2:7" ht="15" customHeight="1" x14ac:dyDescent="0.25">
      <c r="B21830" s="782"/>
      <c r="C21830" s="782"/>
      <c r="D21830" s="782"/>
      <c r="E21830" s="782"/>
      <c r="F21830" s="782"/>
      <c r="G21830" s="782"/>
    </row>
    <row r="21831" spans="2:7" ht="15" customHeight="1" x14ac:dyDescent="0.25">
      <c r="B21831" s="782"/>
      <c r="C21831" s="782"/>
      <c r="D21831" s="782"/>
      <c r="E21831" s="782"/>
      <c r="F21831" s="782"/>
      <c r="G21831" s="782"/>
    </row>
    <row r="21832" spans="2:7" ht="15" customHeight="1" x14ac:dyDescent="0.25">
      <c r="B21832" s="782"/>
      <c r="C21832" s="782"/>
      <c r="D21832" s="782"/>
      <c r="E21832" s="782"/>
      <c r="F21832" s="782"/>
      <c r="G21832" s="782"/>
    </row>
    <row r="21833" spans="2:7" ht="15" customHeight="1" x14ac:dyDescent="0.25">
      <c r="B21833" s="782"/>
      <c r="C21833" s="782"/>
      <c r="D21833" s="782"/>
      <c r="E21833" s="782"/>
      <c r="F21833" s="782"/>
      <c r="G21833" s="782"/>
    </row>
    <row r="21834" spans="2:7" ht="15" customHeight="1" x14ac:dyDescent="0.25">
      <c r="B21834" s="782"/>
      <c r="C21834" s="782"/>
      <c r="D21834" s="782"/>
      <c r="E21834" s="782"/>
      <c r="F21834" s="782"/>
      <c r="G21834" s="782"/>
    </row>
    <row r="21835" spans="2:7" ht="15" customHeight="1" x14ac:dyDescent="0.25">
      <c r="B21835" s="782"/>
      <c r="C21835" s="782"/>
      <c r="D21835" s="782"/>
      <c r="E21835" s="782"/>
      <c r="F21835" s="782"/>
      <c r="G21835" s="782"/>
    </row>
    <row r="21836" spans="2:7" ht="15" customHeight="1" x14ac:dyDescent="0.25">
      <c r="B21836" s="782"/>
      <c r="C21836" s="782"/>
      <c r="D21836" s="782"/>
      <c r="E21836" s="782"/>
      <c r="F21836" s="782"/>
      <c r="G21836" s="782"/>
    </row>
    <row r="21837" spans="2:7" ht="15" customHeight="1" x14ac:dyDescent="0.25">
      <c r="B21837" s="782"/>
      <c r="C21837" s="782"/>
      <c r="D21837" s="782"/>
      <c r="E21837" s="782"/>
      <c r="F21837" s="782"/>
      <c r="G21837" s="782"/>
    </row>
    <row r="21838" spans="2:7" ht="15" customHeight="1" x14ac:dyDescent="0.25">
      <c r="B21838" s="782"/>
      <c r="C21838" s="782"/>
      <c r="D21838" s="782"/>
      <c r="E21838" s="782"/>
      <c r="F21838" s="782"/>
      <c r="G21838" s="782"/>
    </row>
    <row r="21839" spans="2:7" ht="15" customHeight="1" x14ac:dyDescent="0.25">
      <c r="B21839" s="782"/>
      <c r="C21839" s="782"/>
      <c r="D21839" s="782"/>
      <c r="E21839" s="782"/>
      <c r="F21839" s="782"/>
      <c r="G21839" s="782"/>
    </row>
    <row r="21840" spans="2:7" ht="15" customHeight="1" x14ac:dyDescent="0.25">
      <c r="B21840" s="782"/>
      <c r="C21840" s="782"/>
      <c r="D21840" s="782"/>
      <c r="E21840" s="782"/>
      <c r="F21840" s="782"/>
      <c r="G21840" s="782"/>
    </row>
    <row r="21841" spans="2:7" ht="15" customHeight="1" x14ac:dyDescent="0.25">
      <c r="B21841" s="782"/>
      <c r="C21841" s="782"/>
      <c r="D21841" s="782"/>
      <c r="E21841" s="782"/>
      <c r="F21841" s="782"/>
      <c r="G21841" s="782"/>
    </row>
    <row r="21842" spans="2:7" ht="15" customHeight="1" x14ac:dyDescent="0.25">
      <c r="B21842" s="782"/>
      <c r="C21842" s="782"/>
      <c r="D21842" s="782"/>
      <c r="E21842" s="782"/>
      <c r="F21842" s="782"/>
      <c r="G21842" s="782"/>
    </row>
    <row r="21843" spans="2:7" ht="15" customHeight="1" x14ac:dyDescent="0.25">
      <c r="B21843" s="782"/>
      <c r="C21843" s="782"/>
      <c r="D21843" s="782"/>
      <c r="E21843" s="782"/>
      <c r="F21843" s="782"/>
      <c r="G21843" s="782"/>
    </row>
    <row r="21844" spans="2:7" ht="15" customHeight="1" x14ac:dyDescent="0.25">
      <c r="B21844" s="782"/>
      <c r="C21844" s="782"/>
      <c r="D21844" s="782"/>
      <c r="E21844" s="782"/>
      <c r="F21844" s="782"/>
      <c r="G21844" s="782"/>
    </row>
    <row r="21845" spans="2:7" ht="15" customHeight="1" x14ac:dyDescent="0.25">
      <c r="B21845" s="782"/>
      <c r="C21845" s="782"/>
      <c r="D21845" s="782"/>
      <c r="E21845" s="782"/>
      <c r="F21845" s="782"/>
      <c r="G21845" s="782"/>
    </row>
    <row r="21846" spans="2:7" ht="15" customHeight="1" x14ac:dyDescent="0.25">
      <c r="B21846" s="782"/>
      <c r="C21846" s="782"/>
      <c r="D21846" s="782"/>
      <c r="E21846" s="782"/>
      <c r="F21846" s="782"/>
      <c r="G21846" s="782"/>
    </row>
    <row r="21847" spans="2:7" ht="15" customHeight="1" x14ac:dyDescent="0.25">
      <c r="B21847" s="782"/>
      <c r="C21847" s="782"/>
      <c r="D21847" s="782"/>
      <c r="E21847" s="782"/>
      <c r="F21847" s="782"/>
      <c r="G21847" s="782"/>
    </row>
    <row r="21848" spans="2:7" ht="15" customHeight="1" x14ac:dyDescent="0.25">
      <c r="B21848" s="782"/>
      <c r="C21848" s="782"/>
      <c r="D21848" s="782"/>
      <c r="E21848" s="782"/>
      <c r="F21848" s="782"/>
      <c r="G21848" s="782"/>
    </row>
    <row r="21849" spans="2:7" ht="15" customHeight="1" x14ac:dyDescent="0.25">
      <c r="B21849" s="782"/>
      <c r="C21849" s="782"/>
      <c r="D21849" s="782"/>
      <c r="E21849" s="782"/>
      <c r="F21849" s="782"/>
      <c r="G21849" s="782"/>
    </row>
    <row r="21850" spans="2:7" ht="15" customHeight="1" x14ac:dyDescent="0.25">
      <c r="B21850" s="782"/>
      <c r="C21850" s="782"/>
      <c r="D21850" s="782"/>
      <c r="E21850" s="782"/>
      <c r="F21850" s="782"/>
      <c r="G21850" s="782"/>
    </row>
    <row r="21851" spans="2:7" ht="15" customHeight="1" x14ac:dyDescent="0.25">
      <c r="B21851" s="782"/>
      <c r="C21851" s="782"/>
      <c r="D21851" s="782"/>
      <c r="E21851" s="782"/>
      <c r="F21851" s="782"/>
      <c r="G21851" s="782"/>
    </row>
    <row r="21852" spans="2:7" ht="15" customHeight="1" x14ac:dyDescent="0.25">
      <c r="B21852" s="782"/>
      <c r="C21852" s="782"/>
      <c r="D21852" s="782"/>
      <c r="E21852" s="782"/>
      <c r="F21852" s="782"/>
      <c r="G21852" s="782"/>
    </row>
    <row r="21853" spans="2:7" ht="15" customHeight="1" x14ac:dyDescent="0.25">
      <c r="B21853" s="782"/>
      <c r="C21853" s="782"/>
      <c r="D21853" s="782"/>
      <c r="E21853" s="782"/>
      <c r="F21853" s="782"/>
      <c r="G21853" s="782"/>
    </row>
    <row r="21854" spans="2:7" ht="15" customHeight="1" x14ac:dyDescent="0.25">
      <c r="B21854" s="782"/>
      <c r="C21854" s="782"/>
      <c r="D21854" s="782"/>
      <c r="E21854" s="782"/>
      <c r="F21854" s="782"/>
      <c r="G21854" s="782"/>
    </row>
    <row r="21855" spans="2:7" ht="15" customHeight="1" x14ac:dyDescent="0.25">
      <c r="B21855" s="782"/>
      <c r="C21855" s="782"/>
      <c r="D21855" s="782"/>
      <c r="E21855" s="782"/>
      <c r="F21855" s="782"/>
      <c r="G21855" s="782"/>
    </row>
    <row r="21856" spans="2:7" ht="15" customHeight="1" x14ac:dyDescent="0.25">
      <c r="B21856" s="782"/>
      <c r="C21856" s="782"/>
      <c r="D21856" s="782"/>
      <c r="E21856" s="782"/>
      <c r="F21856" s="782"/>
      <c r="G21856" s="782"/>
    </row>
    <row r="21857" spans="2:7" ht="15" customHeight="1" x14ac:dyDescent="0.25">
      <c r="B21857" s="782"/>
      <c r="C21857" s="782"/>
      <c r="D21857" s="782"/>
      <c r="E21857" s="782"/>
      <c r="F21857" s="782"/>
      <c r="G21857" s="782"/>
    </row>
    <row r="21858" spans="2:7" ht="15" customHeight="1" x14ac:dyDescent="0.25">
      <c r="B21858" s="782"/>
      <c r="C21858" s="782"/>
      <c r="D21858" s="782"/>
      <c r="E21858" s="782"/>
      <c r="F21858" s="782"/>
      <c r="G21858" s="782"/>
    </row>
    <row r="21859" spans="2:7" ht="15" customHeight="1" x14ac:dyDescent="0.25">
      <c r="B21859" s="782"/>
      <c r="C21859" s="782"/>
      <c r="D21859" s="782"/>
      <c r="E21859" s="782"/>
      <c r="F21859" s="782"/>
      <c r="G21859" s="782"/>
    </row>
    <row r="21860" spans="2:7" ht="15" customHeight="1" x14ac:dyDescent="0.25">
      <c r="B21860" s="782"/>
      <c r="C21860" s="782"/>
      <c r="D21860" s="782"/>
      <c r="E21860" s="782"/>
      <c r="F21860" s="782"/>
      <c r="G21860" s="782"/>
    </row>
    <row r="21861" spans="2:7" ht="15" customHeight="1" x14ac:dyDescent="0.25">
      <c r="B21861" s="782"/>
      <c r="C21861" s="782"/>
      <c r="D21861" s="782"/>
      <c r="E21861" s="782"/>
      <c r="F21861" s="782"/>
      <c r="G21861" s="782"/>
    </row>
    <row r="21862" spans="2:7" ht="15" customHeight="1" x14ac:dyDescent="0.25">
      <c r="B21862" s="782"/>
      <c r="C21862" s="782"/>
      <c r="D21862" s="782"/>
      <c r="E21862" s="782"/>
      <c r="F21862" s="782"/>
      <c r="G21862" s="782"/>
    </row>
    <row r="21863" spans="2:7" ht="15" customHeight="1" x14ac:dyDescent="0.25">
      <c r="B21863" s="782"/>
      <c r="C21863" s="782"/>
      <c r="D21863" s="782"/>
      <c r="E21863" s="782"/>
      <c r="F21863" s="782"/>
      <c r="G21863" s="782"/>
    </row>
    <row r="21864" spans="2:7" ht="15" customHeight="1" x14ac:dyDescent="0.25">
      <c r="B21864" s="782"/>
      <c r="C21864" s="782"/>
      <c r="D21864" s="782"/>
      <c r="E21864" s="782"/>
      <c r="F21864" s="782"/>
      <c r="G21864" s="782"/>
    </row>
    <row r="21865" spans="2:7" ht="15" customHeight="1" x14ac:dyDescent="0.25">
      <c r="B21865" s="782"/>
      <c r="C21865" s="782"/>
      <c r="D21865" s="782"/>
      <c r="E21865" s="782"/>
      <c r="F21865" s="782"/>
      <c r="G21865" s="782"/>
    </row>
    <row r="21866" spans="2:7" ht="15" customHeight="1" x14ac:dyDescent="0.25">
      <c r="B21866" s="782"/>
      <c r="C21866" s="782"/>
      <c r="D21866" s="782"/>
      <c r="E21866" s="782"/>
      <c r="F21866" s="782"/>
      <c r="G21866" s="782"/>
    </row>
    <row r="21867" spans="2:7" ht="15" customHeight="1" x14ac:dyDescent="0.25">
      <c r="B21867" s="782"/>
      <c r="C21867" s="782"/>
      <c r="D21867" s="782"/>
      <c r="E21867" s="782"/>
      <c r="F21867" s="782"/>
      <c r="G21867" s="782"/>
    </row>
    <row r="21868" spans="2:7" ht="15" customHeight="1" x14ac:dyDescent="0.25">
      <c r="B21868" s="782"/>
      <c r="C21868" s="782"/>
      <c r="D21868" s="782"/>
      <c r="E21868" s="782"/>
      <c r="F21868" s="782"/>
      <c r="G21868" s="782"/>
    </row>
    <row r="21869" spans="2:7" ht="15" customHeight="1" x14ac:dyDescent="0.25">
      <c r="B21869" s="782"/>
      <c r="C21869" s="782"/>
      <c r="D21869" s="782"/>
      <c r="E21869" s="782"/>
      <c r="F21869" s="782"/>
      <c r="G21869" s="782"/>
    </row>
    <row r="21870" spans="2:7" ht="15" customHeight="1" x14ac:dyDescent="0.25">
      <c r="B21870" s="782"/>
      <c r="C21870" s="782"/>
      <c r="D21870" s="782"/>
      <c r="E21870" s="782"/>
      <c r="F21870" s="782"/>
      <c r="G21870" s="782"/>
    </row>
    <row r="21871" spans="2:7" ht="15" customHeight="1" x14ac:dyDescent="0.25">
      <c r="B21871" s="782"/>
      <c r="C21871" s="782"/>
      <c r="D21871" s="782"/>
      <c r="E21871" s="782"/>
      <c r="F21871" s="782"/>
      <c r="G21871" s="782"/>
    </row>
    <row r="21872" spans="2:7" ht="15" customHeight="1" x14ac:dyDescent="0.25">
      <c r="B21872" s="782"/>
      <c r="C21872" s="782"/>
      <c r="D21872" s="782"/>
      <c r="E21872" s="782"/>
      <c r="F21872" s="782"/>
      <c r="G21872" s="782"/>
    </row>
    <row r="21873" spans="2:7" ht="15" customHeight="1" x14ac:dyDescent="0.25">
      <c r="B21873" s="782"/>
      <c r="C21873" s="782"/>
      <c r="D21873" s="782"/>
      <c r="E21873" s="782"/>
      <c r="F21873" s="782"/>
      <c r="G21873" s="782"/>
    </row>
    <row r="21874" spans="2:7" ht="15" customHeight="1" x14ac:dyDescent="0.25">
      <c r="B21874" s="782"/>
      <c r="C21874" s="782"/>
      <c r="D21874" s="782"/>
      <c r="E21874" s="782"/>
      <c r="F21874" s="782"/>
      <c r="G21874" s="782"/>
    </row>
    <row r="21875" spans="2:7" ht="15" customHeight="1" x14ac:dyDescent="0.25">
      <c r="B21875" s="782"/>
      <c r="C21875" s="782"/>
      <c r="D21875" s="782"/>
      <c r="E21875" s="782"/>
      <c r="F21875" s="782"/>
      <c r="G21875" s="782"/>
    </row>
    <row r="21876" spans="2:7" ht="15" customHeight="1" x14ac:dyDescent="0.25">
      <c r="B21876" s="782"/>
      <c r="C21876" s="782"/>
      <c r="D21876" s="782"/>
      <c r="E21876" s="782"/>
      <c r="F21876" s="782"/>
      <c r="G21876" s="782"/>
    </row>
    <row r="21877" spans="2:7" ht="15" customHeight="1" x14ac:dyDescent="0.25">
      <c r="B21877" s="782"/>
      <c r="C21877" s="782"/>
      <c r="D21877" s="782"/>
      <c r="E21877" s="782"/>
      <c r="F21877" s="782"/>
      <c r="G21877" s="782"/>
    </row>
    <row r="21878" spans="2:7" ht="15" customHeight="1" x14ac:dyDescent="0.25">
      <c r="B21878" s="782"/>
      <c r="C21878" s="782"/>
      <c r="D21878" s="782"/>
      <c r="E21878" s="782"/>
      <c r="F21878" s="782"/>
      <c r="G21878" s="782"/>
    </row>
    <row r="21879" spans="2:7" ht="15" customHeight="1" x14ac:dyDescent="0.25">
      <c r="B21879" s="782"/>
      <c r="C21879" s="782"/>
      <c r="D21879" s="782"/>
      <c r="E21879" s="782"/>
      <c r="F21879" s="782"/>
      <c r="G21879" s="782"/>
    </row>
    <row r="21880" spans="2:7" ht="15" customHeight="1" x14ac:dyDescent="0.25">
      <c r="B21880" s="782"/>
      <c r="C21880" s="782"/>
      <c r="D21880" s="782"/>
      <c r="E21880" s="782"/>
      <c r="F21880" s="782"/>
      <c r="G21880" s="782"/>
    </row>
    <row r="21881" spans="2:7" ht="15" customHeight="1" x14ac:dyDescent="0.25">
      <c r="B21881" s="782"/>
      <c r="C21881" s="782"/>
      <c r="D21881" s="782"/>
      <c r="E21881" s="782"/>
      <c r="F21881" s="782"/>
      <c r="G21881" s="782"/>
    </row>
    <row r="21882" spans="2:7" ht="15" customHeight="1" x14ac:dyDescent="0.25">
      <c r="B21882" s="782"/>
      <c r="C21882" s="782"/>
      <c r="D21882" s="782"/>
      <c r="E21882" s="782"/>
      <c r="F21882" s="782"/>
      <c r="G21882" s="782"/>
    </row>
    <row r="21883" spans="2:7" ht="15" customHeight="1" x14ac:dyDescent="0.25">
      <c r="B21883" s="782"/>
      <c r="C21883" s="782"/>
      <c r="D21883" s="782"/>
      <c r="E21883" s="782"/>
      <c r="F21883" s="782"/>
      <c r="G21883" s="782"/>
    </row>
    <row r="21884" spans="2:7" ht="15" customHeight="1" x14ac:dyDescent="0.25">
      <c r="B21884" s="782"/>
      <c r="C21884" s="782"/>
      <c r="D21884" s="782"/>
      <c r="E21884" s="782"/>
      <c r="F21884" s="782"/>
      <c r="G21884" s="782"/>
    </row>
    <row r="21885" spans="2:7" ht="15" customHeight="1" x14ac:dyDescent="0.25">
      <c r="B21885" s="782"/>
      <c r="C21885" s="782"/>
      <c r="D21885" s="782"/>
      <c r="E21885" s="782"/>
      <c r="F21885" s="782"/>
      <c r="G21885" s="782"/>
    </row>
    <row r="21886" spans="2:7" ht="15" customHeight="1" x14ac:dyDescent="0.25">
      <c r="B21886" s="782"/>
      <c r="C21886" s="782"/>
      <c r="D21886" s="782"/>
      <c r="E21886" s="782"/>
      <c r="F21886" s="782"/>
      <c r="G21886" s="782"/>
    </row>
    <row r="21887" spans="2:7" ht="15" customHeight="1" x14ac:dyDescent="0.25">
      <c r="B21887" s="782"/>
      <c r="C21887" s="782"/>
      <c r="D21887" s="782"/>
      <c r="E21887" s="782"/>
      <c r="F21887" s="782"/>
      <c r="G21887" s="782"/>
    </row>
    <row r="21888" spans="2:7" ht="15" customHeight="1" x14ac:dyDescent="0.25">
      <c r="B21888" s="782"/>
      <c r="C21888" s="782"/>
      <c r="D21888" s="782"/>
      <c r="E21888" s="782"/>
      <c r="F21888" s="782"/>
      <c r="G21888" s="782"/>
    </row>
    <row r="21889" spans="2:7" ht="15" customHeight="1" x14ac:dyDescent="0.25">
      <c r="B21889" s="782"/>
      <c r="C21889" s="782"/>
      <c r="D21889" s="782"/>
      <c r="E21889" s="782"/>
      <c r="F21889" s="782"/>
      <c r="G21889" s="782"/>
    </row>
    <row r="21890" spans="2:7" ht="15" customHeight="1" x14ac:dyDescent="0.25">
      <c r="B21890" s="782"/>
      <c r="C21890" s="782"/>
      <c r="D21890" s="782"/>
      <c r="E21890" s="782"/>
      <c r="F21890" s="782"/>
      <c r="G21890" s="782"/>
    </row>
    <row r="21891" spans="2:7" ht="15" customHeight="1" x14ac:dyDescent="0.25">
      <c r="B21891" s="782"/>
      <c r="C21891" s="782"/>
      <c r="D21891" s="782"/>
      <c r="E21891" s="782"/>
      <c r="F21891" s="782"/>
      <c r="G21891" s="782"/>
    </row>
    <row r="21892" spans="2:7" ht="15" customHeight="1" x14ac:dyDescent="0.25">
      <c r="B21892" s="782"/>
      <c r="C21892" s="782"/>
      <c r="D21892" s="782"/>
      <c r="E21892" s="782"/>
      <c r="F21892" s="782"/>
      <c r="G21892" s="782"/>
    </row>
    <row r="21893" spans="2:7" ht="15" customHeight="1" x14ac:dyDescent="0.25">
      <c r="B21893" s="782"/>
      <c r="C21893" s="782"/>
      <c r="D21893" s="782"/>
      <c r="E21893" s="782"/>
      <c r="F21893" s="782"/>
      <c r="G21893" s="782"/>
    </row>
    <row r="21894" spans="2:7" ht="15" customHeight="1" x14ac:dyDescent="0.25">
      <c r="B21894" s="782"/>
      <c r="C21894" s="782"/>
      <c r="D21894" s="782"/>
      <c r="E21894" s="782"/>
      <c r="F21894" s="782"/>
      <c r="G21894" s="782"/>
    </row>
    <row r="21895" spans="2:7" ht="15" customHeight="1" x14ac:dyDescent="0.25">
      <c r="B21895" s="782"/>
      <c r="C21895" s="782"/>
      <c r="D21895" s="782"/>
      <c r="E21895" s="782"/>
      <c r="F21895" s="782"/>
      <c r="G21895" s="782"/>
    </row>
    <row r="21896" spans="2:7" ht="15" customHeight="1" x14ac:dyDescent="0.25">
      <c r="B21896" s="782"/>
      <c r="C21896" s="782"/>
      <c r="D21896" s="782"/>
      <c r="E21896" s="782"/>
      <c r="F21896" s="782"/>
      <c r="G21896" s="782"/>
    </row>
    <row r="21897" spans="2:7" ht="15" customHeight="1" x14ac:dyDescent="0.25">
      <c r="B21897" s="782"/>
      <c r="C21897" s="782"/>
      <c r="D21897" s="782"/>
      <c r="E21897" s="782"/>
      <c r="F21897" s="782"/>
      <c r="G21897" s="782"/>
    </row>
    <row r="21898" spans="2:7" ht="15" customHeight="1" x14ac:dyDescent="0.25">
      <c r="B21898" s="782"/>
      <c r="C21898" s="782"/>
      <c r="D21898" s="782"/>
      <c r="E21898" s="782"/>
      <c r="F21898" s="782"/>
      <c r="G21898" s="782"/>
    </row>
    <row r="21899" spans="2:7" ht="15" customHeight="1" x14ac:dyDescent="0.25">
      <c r="B21899" s="782"/>
      <c r="C21899" s="782"/>
      <c r="D21899" s="782"/>
      <c r="E21899" s="782"/>
      <c r="F21899" s="782"/>
      <c r="G21899" s="782"/>
    </row>
    <row r="21900" spans="2:7" ht="15" customHeight="1" x14ac:dyDescent="0.25">
      <c r="B21900" s="782"/>
      <c r="C21900" s="782"/>
      <c r="D21900" s="782"/>
      <c r="E21900" s="782"/>
      <c r="F21900" s="782"/>
      <c r="G21900" s="782"/>
    </row>
    <row r="21901" spans="2:7" ht="15" customHeight="1" x14ac:dyDescent="0.25">
      <c r="B21901" s="782"/>
      <c r="C21901" s="782"/>
      <c r="D21901" s="782"/>
      <c r="E21901" s="782"/>
      <c r="F21901" s="782"/>
      <c r="G21901" s="782"/>
    </row>
    <row r="21902" spans="2:7" ht="15" customHeight="1" x14ac:dyDescent="0.25">
      <c r="B21902" s="782"/>
      <c r="C21902" s="782"/>
      <c r="D21902" s="782"/>
      <c r="E21902" s="782"/>
      <c r="F21902" s="782"/>
      <c r="G21902" s="782"/>
    </row>
    <row r="21903" spans="2:7" ht="15" customHeight="1" x14ac:dyDescent="0.25">
      <c r="B21903" s="782"/>
      <c r="C21903" s="782"/>
      <c r="D21903" s="782"/>
      <c r="E21903" s="782"/>
      <c r="F21903" s="782"/>
      <c r="G21903" s="782"/>
    </row>
    <row r="21904" spans="2:7" ht="15" customHeight="1" x14ac:dyDescent="0.25">
      <c r="B21904" s="782"/>
      <c r="C21904" s="782"/>
      <c r="D21904" s="782"/>
      <c r="E21904" s="782"/>
      <c r="F21904" s="782"/>
      <c r="G21904" s="782"/>
    </row>
    <row r="21905" spans="2:7" ht="15" customHeight="1" x14ac:dyDescent="0.25">
      <c r="B21905" s="782"/>
      <c r="C21905" s="782"/>
      <c r="D21905" s="782"/>
      <c r="E21905" s="782"/>
      <c r="F21905" s="782"/>
      <c r="G21905" s="782"/>
    </row>
    <row r="21906" spans="2:7" ht="15" customHeight="1" x14ac:dyDescent="0.25">
      <c r="B21906" s="782"/>
      <c r="C21906" s="782"/>
      <c r="D21906" s="782"/>
      <c r="E21906" s="782"/>
      <c r="F21906" s="782"/>
      <c r="G21906" s="782"/>
    </row>
    <row r="21907" spans="2:7" ht="15" customHeight="1" x14ac:dyDescent="0.25">
      <c r="B21907" s="782"/>
      <c r="C21907" s="782"/>
      <c r="D21907" s="782"/>
      <c r="E21907" s="782"/>
      <c r="F21907" s="782"/>
      <c r="G21907" s="782"/>
    </row>
    <row r="21908" spans="2:7" ht="15" customHeight="1" x14ac:dyDescent="0.25">
      <c r="B21908" s="782"/>
      <c r="C21908" s="782"/>
      <c r="D21908" s="782"/>
      <c r="E21908" s="782"/>
      <c r="F21908" s="782"/>
      <c r="G21908" s="782"/>
    </row>
    <row r="21909" spans="2:7" ht="15" customHeight="1" x14ac:dyDescent="0.25">
      <c r="B21909" s="782"/>
      <c r="C21909" s="782"/>
      <c r="D21909" s="782"/>
      <c r="E21909" s="782"/>
      <c r="F21909" s="782"/>
      <c r="G21909" s="782"/>
    </row>
    <row r="21910" spans="2:7" ht="15" customHeight="1" x14ac:dyDescent="0.25">
      <c r="B21910" s="782"/>
      <c r="C21910" s="782"/>
      <c r="D21910" s="782"/>
      <c r="E21910" s="782"/>
      <c r="F21910" s="782"/>
      <c r="G21910" s="782"/>
    </row>
    <row r="21911" spans="2:7" ht="15" customHeight="1" x14ac:dyDescent="0.25">
      <c r="B21911" s="782"/>
      <c r="C21911" s="782"/>
      <c r="D21911" s="782"/>
      <c r="E21911" s="782"/>
      <c r="F21911" s="782"/>
      <c r="G21911" s="782"/>
    </row>
    <row r="21912" spans="2:7" ht="15" customHeight="1" x14ac:dyDescent="0.25">
      <c r="B21912" s="782"/>
      <c r="C21912" s="782"/>
      <c r="D21912" s="782"/>
      <c r="E21912" s="782"/>
      <c r="F21912" s="782"/>
      <c r="G21912" s="782"/>
    </row>
    <row r="21913" spans="2:7" ht="15" customHeight="1" x14ac:dyDescent="0.25">
      <c r="B21913" s="782"/>
      <c r="C21913" s="782"/>
      <c r="D21913" s="782"/>
      <c r="E21913" s="782"/>
      <c r="F21913" s="782"/>
      <c r="G21913" s="782"/>
    </row>
    <row r="21914" spans="2:7" ht="15" customHeight="1" x14ac:dyDescent="0.25">
      <c r="B21914" s="782"/>
      <c r="C21914" s="782"/>
      <c r="D21914" s="782"/>
      <c r="E21914" s="782"/>
      <c r="F21914" s="782"/>
      <c r="G21914" s="782"/>
    </row>
    <row r="21915" spans="2:7" ht="15" customHeight="1" x14ac:dyDescent="0.25">
      <c r="B21915" s="782"/>
      <c r="C21915" s="782"/>
      <c r="D21915" s="782"/>
      <c r="E21915" s="782"/>
      <c r="F21915" s="782"/>
      <c r="G21915" s="782"/>
    </row>
    <row r="21916" spans="2:7" ht="15" customHeight="1" x14ac:dyDescent="0.25">
      <c r="B21916" s="782"/>
      <c r="C21916" s="782"/>
      <c r="D21916" s="782"/>
      <c r="E21916" s="782"/>
      <c r="F21916" s="782"/>
      <c r="G21916" s="782"/>
    </row>
    <row r="21917" spans="2:7" ht="15" customHeight="1" x14ac:dyDescent="0.25">
      <c r="B21917" s="782"/>
      <c r="C21917" s="782"/>
      <c r="D21917" s="782"/>
      <c r="E21917" s="782"/>
      <c r="F21917" s="782"/>
      <c r="G21917" s="782"/>
    </row>
    <row r="21918" spans="2:7" ht="15" customHeight="1" x14ac:dyDescent="0.25">
      <c r="B21918" s="782"/>
      <c r="C21918" s="782"/>
      <c r="D21918" s="782"/>
      <c r="E21918" s="782"/>
      <c r="F21918" s="782"/>
      <c r="G21918" s="782"/>
    </row>
    <row r="21919" spans="2:7" ht="15" customHeight="1" x14ac:dyDescent="0.25">
      <c r="B21919" s="782"/>
      <c r="C21919" s="782"/>
      <c r="D21919" s="782"/>
      <c r="E21919" s="782"/>
      <c r="F21919" s="782"/>
      <c r="G21919" s="782"/>
    </row>
    <row r="21920" spans="2:7" ht="15" customHeight="1" x14ac:dyDescent="0.25">
      <c r="B21920" s="782"/>
      <c r="C21920" s="782"/>
      <c r="D21920" s="782"/>
      <c r="E21920" s="782"/>
      <c r="F21920" s="782"/>
      <c r="G21920" s="782"/>
    </row>
    <row r="21921" spans="2:7" ht="15" customHeight="1" x14ac:dyDescent="0.25">
      <c r="B21921" s="782"/>
      <c r="C21921" s="782"/>
      <c r="D21921" s="782"/>
      <c r="E21921" s="782"/>
      <c r="F21921" s="782"/>
      <c r="G21921" s="782"/>
    </row>
    <row r="21922" spans="2:7" ht="15" customHeight="1" x14ac:dyDescent="0.25">
      <c r="B21922" s="782"/>
      <c r="C21922" s="782"/>
      <c r="D21922" s="782"/>
      <c r="E21922" s="782"/>
      <c r="F21922" s="782"/>
      <c r="G21922" s="782"/>
    </row>
    <row r="21923" spans="2:7" ht="15" customHeight="1" x14ac:dyDescent="0.25">
      <c r="B21923" s="782"/>
      <c r="C21923" s="782"/>
      <c r="D21923" s="782"/>
      <c r="E21923" s="782"/>
      <c r="F21923" s="782"/>
      <c r="G21923" s="782"/>
    </row>
    <row r="21924" spans="2:7" ht="15" customHeight="1" x14ac:dyDescent="0.25">
      <c r="B21924" s="782"/>
      <c r="C21924" s="782"/>
      <c r="D21924" s="782"/>
      <c r="E21924" s="782"/>
      <c r="F21924" s="782"/>
      <c r="G21924" s="782"/>
    </row>
    <row r="21925" spans="2:7" ht="15" customHeight="1" x14ac:dyDescent="0.25">
      <c r="B21925" s="782"/>
      <c r="C21925" s="782"/>
      <c r="D21925" s="782"/>
      <c r="E21925" s="782"/>
      <c r="F21925" s="782"/>
      <c r="G21925" s="782"/>
    </row>
    <row r="21926" spans="2:7" ht="15" customHeight="1" x14ac:dyDescent="0.25">
      <c r="B21926" s="782"/>
      <c r="C21926" s="782"/>
      <c r="D21926" s="782"/>
      <c r="E21926" s="782"/>
      <c r="F21926" s="782"/>
      <c r="G21926" s="782"/>
    </row>
    <row r="21927" spans="2:7" ht="15" customHeight="1" x14ac:dyDescent="0.25">
      <c r="B21927" s="782"/>
      <c r="C21927" s="782"/>
      <c r="D21927" s="782"/>
      <c r="E21927" s="782"/>
      <c r="F21927" s="782"/>
      <c r="G21927" s="782"/>
    </row>
    <row r="21928" spans="2:7" ht="15" customHeight="1" x14ac:dyDescent="0.25">
      <c r="B21928" s="782"/>
      <c r="C21928" s="782"/>
      <c r="D21928" s="782"/>
      <c r="E21928" s="782"/>
      <c r="F21928" s="782"/>
      <c r="G21928" s="782"/>
    </row>
    <row r="21929" spans="2:7" ht="15" customHeight="1" x14ac:dyDescent="0.25">
      <c r="B21929" s="782"/>
      <c r="C21929" s="782"/>
      <c r="D21929" s="782"/>
      <c r="E21929" s="782"/>
      <c r="F21929" s="782"/>
      <c r="G21929" s="782"/>
    </row>
    <row r="21930" spans="2:7" ht="15" customHeight="1" x14ac:dyDescent="0.25">
      <c r="B21930" s="782"/>
      <c r="C21930" s="782"/>
      <c r="D21930" s="782"/>
      <c r="E21930" s="782"/>
      <c r="F21930" s="782"/>
      <c r="G21930" s="782"/>
    </row>
    <row r="21931" spans="2:7" ht="15" customHeight="1" x14ac:dyDescent="0.25">
      <c r="B21931" s="782"/>
      <c r="C21931" s="782"/>
      <c r="D21931" s="782"/>
      <c r="E21931" s="782"/>
      <c r="F21931" s="782"/>
      <c r="G21931" s="782"/>
    </row>
    <row r="21932" spans="2:7" ht="15" customHeight="1" x14ac:dyDescent="0.25">
      <c r="B21932" s="782"/>
      <c r="C21932" s="782"/>
      <c r="D21932" s="782"/>
      <c r="E21932" s="782"/>
      <c r="F21932" s="782"/>
      <c r="G21932" s="782"/>
    </row>
    <row r="21933" spans="2:7" ht="15" customHeight="1" x14ac:dyDescent="0.25">
      <c r="B21933" s="782"/>
      <c r="C21933" s="782"/>
      <c r="D21933" s="782"/>
      <c r="E21933" s="782"/>
      <c r="F21933" s="782"/>
      <c r="G21933" s="782"/>
    </row>
    <row r="21934" spans="2:7" ht="15" customHeight="1" x14ac:dyDescent="0.25">
      <c r="B21934" s="782"/>
      <c r="C21934" s="782"/>
      <c r="D21934" s="782"/>
      <c r="E21934" s="782"/>
      <c r="F21934" s="782"/>
      <c r="G21934" s="782"/>
    </row>
    <row r="21935" spans="2:7" ht="15" customHeight="1" x14ac:dyDescent="0.25">
      <c r="B21935" s="782"/>
      <c r="C21935" s="782"/>
      <c r="D21935" s="782"/>
      <c r="E21935" s="782"/>
      <c r="F21935" s="782"/>
      <c r="G21935" s="782"/>
    </row>
    <row r="21936" spans="2:7" ht="15" customHeight="1" x14ac:dyDescent="0.25">
      <c r="B21936" s="782"/>
      <c r="C21936" s="782"/>
      <c r="D21936" s="782"/>
      <c r="E21936" s="782"/>
      <c r="F21936" s="782"/>
      <c r="G21936" s="782"/>
    </row>
    <row r="21937" spans="2:7" ht="15" customHeight="1" x14ac:dyDescent="0.25">
      <c r="B21937" s="782"/>
      <c r="C21937" s="782"/>
      <c r="D21937" s="782"/>
      <c r="E21937" s="782"/>
      <c r="F21937" s="782"/>
      <c r="G21937" s="782"/>
    </row>
    <row r="21938" spans="2:7" ht="15" customHeight="1" x14ac:dyDescent="0.25">
      <c r="B21938" s="782"/>
      <c r="C21938" s="782"/>
      <c r="D21938" s="782"/>
      <c r="E21938" s="782"/>
      <c r="F21938" s="782"/>
      <c r="G21938" s="782"/>
    </row>
    <row r="21939" spans="2:7" ht="15" customHeight="1" x14ac:dyDescent="0.25">
      <c r="B21939" s="782"/>
      <c r="C21939" s="782"/>
      <c r="D21939" s="782"/>
      <c r="E21939" s="782"/>
      <c r="F21939" s="782"/>
      <c r="G21939" s="782"/>
    </row>
    <row r="21940" spans="2:7" ht="15" customHeight="1" x14ac:dyDescent="0.25">
      <c r="B21940" s="782"/>
      <c r="C21940" s="782"/>
      <c r="D21940" s="782"/>
      <c r="E21940" s="782"/>
      <c r="F21940" s="782"/>
      <c r="G21940" s="782"/>
    </row>
    <row r="21941" spans="2:7" ht="15" customHeight="1" x14ac:dyDescent="0.25">
      <c r="B21941" s="782"/>
      <c r="C21941" s="782"/>
      <c r="D21941" s="782"/>
      <c r="E21941" s="782"/>
      <c r="F21941" s="782"/>
      <c r="G21941" s="782"/>
    </row>
    <row r="21942" spans="2:7" ht="15" customHeight="1" x14ac:dyDescent="0.25">
      <c r="B21942" s="782"/>
      <c r="C21942" s="782"/>
      <c r="D21942" s="782"/>
      <c r="E21942" s="782"/>
      <c r="F21942" s="782"/>
      <c r="G21942" s="782"/>
    </row>
    <row r="21943" spans="2:7" ht="15" customHeight="1" x14ac:dyDescent="0.25">
      <c r="B21943" s="782"/>
      <c r="C21943" s="782"/>
      <c r="D21943" s="782"/>
      <c r="E21943" s="782"/>
      <c r="F21943" s="782"/>
      <c r="G21943" s="782"/>
    </row>
    <row r="21944" spans="2:7" ht="15" customHeight="1" x14ac:dyDescent="0.25">
      <c r="B21944" s="782"/>
      <c r="C21944" s="782"/>
      <c r="D21944" s="782"/>
      <c r="E21944" s="782"/>
      <c r="F21944" s="782"/>
      <c r="G21944" s="782"/>
    </row>
    <row r="21945" spans="2:7" ht="15" customHeight="1" x14ac:dyDescent="0.25">
      <c r="B21945" s="782"/>
      <c r="C21945" s="782"/>
      <c r="D21945" s="782"/>
      <c r="E21945" s="782"/>
      <c r="F21945" s="782"/>
      <c r="G21945" s="782"/>
    </row>
    <row r="21946" spans="2:7" ht="15" customHeight="1" x14ac:dyDescent="0.25">
      <c r="B21946" s="782"/>
      <c r="C21946" s="782"/>
      <c r="D21946" s="782"/>
      <c r="E21946" s="782"/>
      <c r="F21946" s="782"/>
      <c r="G21946" s="782"/>
    </row>
    <row r="21947" spans="2:7" ht="15" customHeight="1" x14ac:dyDescent="0.25">
      <c r="B21947" s="782"/>
      <c r="C21947" s="782"/>
      <c r="D21947" s="782"/>
      <c r="E21947" s="782"/>
      <c r="F21947" s="782"/>
      <c r="G21947" s="782"/>
    </row>
    <row r="21948" spans="2:7" ht="15" customHeight="1" x14ac:dyDescent="0.25">
      <c r="B21948" s="782"/>
      <c r="C21948" s="782"/>
      <c r="D21948" s="782"/>
      <c r="E21948" s="782"/>
      <c r="F21948" s="782"/>
      <c r="G21948" s="782"/>
    </row>
    <row r="21949" spans="2:7" ht="15" customHeight="1" x14ac:dyDescent="0.25">
      <c r="B21949" s="782"/>
      <c r="C21949" s="782"/>
      <c r="D21949" s="782"/>
      <c r="E21949" s="782"/>
      <c r="F21949" s="782"/>
      <c r="G21949" s="782"/>
    </row>
    <row r="21950" spans="2:7" ht="15" customHeight="1" x14ac:dyDescent="0.25">
      <c r="B21950" s="782"/>
      <c r="C21950" s="782"/>
      <c r="D21950" s="782"/>
      <c r="E21950" s="782"/>
      <c r="F21950" s="782"/>
      <c r="G21950" s="782"/>
    </row>
    <row r="21951" spans="2:7" ht="15" customHeight="1" x14ac:dyDescent="0.25">
      <c r="B21951" s="782"/>
      <c r="C21951" s="782"/>
      <c r="D21951" s="782"/>
      <c r="E21951" s="782"/>
      <c r="F21951" s="782"/>
      <c r="G21951" s="782"/>
    </row>
    <row r="21952" spans="2:7" ht="15" customHeight="1" x14ac:dyDescent="0.25">
      <c r="B21952" s="782"/>
      <c r="C21952" s="782"/>
      <c r="D21952" s="782"/>
      <c r="E21952" s="782"/>
      <c r="F21952" s="782"/>
      <c r="G21952" s="782"/>
    </row>
    <row r="21953" spans="2:7" ht="15" customHeight="1" x14ac:dyDescent="0.25">
      <c r="B21953" s="782"/>
      <c r="C21953" s="782"/>
      <c r="D21953" s="782"/>
      <c r="E21953" s="782"/>
      <c r="F21953" s="782"/>
      <c r="G21953" s="782"/>
    </row>
    <row r="21954" spans="2:7" ht="15" customHeight="1" x14ac:dyDescent="0.25">
      <c r="B21954" s="782"/>
      <c r="C21954" s="782"/>
      <c r="D21954" s="782"/>
      <c r="E21954" s="782"/>
      <c r="F21954" s="782"/>
      <c r="G21954" s="782"/>
    </row>
    <row r="21955" spans="2:7" ht="15" customHeight="1" x14ac:dyDescent="0.25">
      <c r="B21955" s="782"/>
      <c r="C21955" s="782"/>
      <c r="D21955" s="782"/>
      <c r="E21955" s="782"/>
      <c r="F21955" s="782"/>
      <c r="G21955" s="782"/>
    </row>
    <row r="21956" spans="2:7" ht="15" customHeight="1" x14ac:dyDescent="0.25">
      <c r="B21956" s="782"/>
      <c r="C21956" s="782"/>
      <c r="D21956" s="782"/>
      <c r="E21956" s="782"/>
      <c r="F21956" s="782"/>
      <c r="G21956" s="782"/>
    </row>
    <row r="21957" spans="2:7" ht="15" customHeight="1" x14ac:dyDescent="0.25">
      <c r="B21957" s="782"/>
      <c r="C21957" s="782"/>
      <c r="D21957" s="782"/>
      <c r="E21957" s="782"/>
      <c r="F21957" s="782"/>
      <c r="G21957" s="782"/>
    </row>
    <row r="21958" spans="2:7" ht="15" customHeight="1" x14ac:dyDescent="0.25">
      <c r="B21958" s="782"/>
      <c r="C21958" s="782"/>
      <c r="D21958" s="782"/>
      <c r="E21958" s="782"/>
      <c r="F21958" s="782"/>
      <c r="G21958" s="782"/>
    </row>
    <row r="21959" spans="2:7" ht="15" customHeight="1" x14ac:dyDescent="0.25">
      <c r="B21959" s="782"/>
      <c r="C21959" s="782"/>
      <c r="D21959" s="782"/>
      <c r="E21959" s="782"/>
      <c r="F21959" s="782"/>
      <c r="G21959" s="782"/>
    </row>
    <row r="21960" spans="2:7" ht="15" customHeight="1" x14ac:dyDescent="0.25">
      <c r="B21960" s="782"/>
      <c r="C21960" s="782"/>
      <c r="D21960" s="782"/>
      <c r="E21960" s="782"/>
      <c r="F21960" s="782"/>
      <c r="G21960" s="782"/>
    </row>
    <row r="21961" spans="2:7" ht="15" customHeight="1" x14ac:dyDescent="0.25">
      <c r="B21961" s="782"/>
      <c r="C21961" s="782"/>
      <c r="D21961" s="782"/>
      <c r="E21961" s="782"/>
      <c r="F21961" s="782"/>
      <c r="G21961" s="782"/>
    </row>
    <row r="21962" spans="2:7" ht="15" customHeight="1" x14ac:dyDescent="0.25">
      <c r="B21962" s="782"/>
      <c r="C21962" s="782"/>
      <c r="D21962" s="782"/>
      <c r="E21962" s="782"/>
      <c r="F21962" s="782"/>
      <c r="G21962" s="782"/>
    </row>
    <row r="21963" spans="2:7" ht="15" customHeight="1" x14ac:dyDescent="0.25">
      <c r="B21963" s="782"/>
      <c r="C21963" s="782"/>
      <c r="D21963" s="782"/>
      <c r="E21963" s="782"/>
      <c r="F21963" s="782"/>
      <c r="G21963" s="782"/>
    </row>
    <row r="21964" spans="2:7" ht="15" customHeight="1" x14ac:dyDescent="0.25">
      <c r="B21964" s="782"/>
      <c r="C21964" s="782"/>
      <c r="D21964" s="782"/>
      <c r="E21964" s="782"/>
      <c r="F21964" s="782"/>
      <c r="G21964" s="782"/>
    </row>
    <row r="21965" spans="2:7" ht="15" customHeight="1" x14ac:dyDescent="0.25">
      <c r="B21965" s="782"/>
      <c r="C21965" s="782"/>
      <c r="D21965" s="782"/>
      <c r="E21965" s="782"/>
      <c r="F21965" s="782"/>
      <c r="G21965" s="782"/>
    </row>
    <row r="21966" spans="2:7" ht="15" customHeight="1" x14ac:dyDescent="0.25">
      <c r="B21966" s="782"/>
      <c r="C21966" s="782"/>
      <c r="D21966" s="782"/>
      <c r="E21966" s="782"/>
      <c r="F21966" s="782"/>
      <c r="G21966" s="782"/>
    </row>
    <row r="21967" spans="2:7" ht="15" customHeight="1" x14ac:dyDescent="0.25">
      <c r="B21967" s="782"/>
      <c r="C21967" s="782"/>
      <c r="D21967" s="782"/>
      <c r="E21967" s="782"/>
      <c r="F21967" s="782"/>
      <c r="G21967" s="782"/>
    </row>
    <row r="21968" spans="2:7" ht="15" customHeight="1" x14ac:dyDescent="0.25">
      <c r="B21968" s="782"/>
      <c r="C21968" s="782"/>
      <c r="D21968" s="782"/>
      <c r="E21968" s="782"/>
      <c r="F21968" s="782"/>
      <c r="G21968" s="782"/>
    </row>
    <row r="21969" spans="2:7" ht="15" customHeight="1" x14ac:dyDescent="0.25">
      <c r="B21969" s="782"/>
      <c r="C21969" s="782"/>
      <c r="D21969" s="782"/>
      <c r="E21969" s="782"/>
      <c r="F21969" s="782"/>
      <c r="G21969" s="782"/>
    </row>
    <row r="21970" spans="2:7" ht="15" customHeight="1" x14ac:dyDescent="0.25">
      <c r="B21970" s="782"/>
      <c r="C21970" s="782"/>
      <c r="D21970" s="782"/>
      <c r="E21970" s="782"/>
      <c r="F21970" s="782"/>
      <c r="G21970" s="782"/>
    </row>
    <row r="21971" spans="2:7" ht="15" customHeight="1" x14ac:dyDescent="0.25">
      <c r="B21971" s="782"/>
      <c r="C21971" s="782"/>
      <c r="D21971" s="782"/>
      <c r="E21971" s="782"/>
      <c r="F21971" s="782"/>
      <c r="G21971" s="782"/>
    </row>
    <row r="21972" spans="2:7" ht="15" customHeight="1" x14ac:dyDescent="0.25">
      <c r="B21972" s="782"/>
      <c r="C21972" s="782"/>
      <c r="D21972" s="782"/>
      <c r="E21972" s="782"/>
      <c r="F21972" s="782"/>
      <c r="G21972" s="782"/>
    </row>
    <row r="21973" spans="2:7" ht="15" customHeight="1" x14ac:dyDescent="0.25">
      <c r="B21973" s="782"/>
      <c r="C21973" s="782"/>
      <c r="D21973" s="782"/>
      <c r="E21973" s="782"/>
      <c r="F21973" s="782"/>
      <c r="G21973" s="782"/>
    </row>
    <row r="21974" spans="2:7" ht="15" customHeight="1" x14ac:dyDescent="0.25">
      <c r="B21974" s="782"/>
      <c r="C21974" s="782"/>
      <c r="D21974" s="782"/>
      <c r="E21974" s="782"/>
      <c r="F21974" s="782"/>
      <c r="G21974" s="782"/>
    </row>
    <row r="21975" spans="2:7" ht="15" customHeight="1" x14ac:dyDescent="0.25">
      <c r="B21975" s="782"/>
      <c r="C21975" s="782"/>
      <c r="D21975" s="782"/>
      <c r="E21975" s="782"/>
      <c r="F21975" s="782"/>
      <c r="G21975" s="782"/>
    </row>
    <row r="21976" spans="2:7" ht="15" customHeight="1" x14ac:dyDescent="0.25">
      <c r="B21976" s="782"/>
      <c r="C21976" s="782"/>
      <c r="D21976" s="782"/>
      <c r="E21976" s="782"/>
      <c r="F21976" s="782"/>
      <c r="G21976" s="782"/>
    </row>
    <row r="21977" spans="2:7" ht="15" customHeight="1" x14ac:dyDescent="0.25">
      <c r="B21977" s="782"/>
      <c r="C21977" s="782"/>
      <c r="D21977" s="782"/>
      <c r="E21977" s="782"/>
      <c r="F21977" s="782"/>
      <c r="G21977" s="782"/>
    </row>
    <row r="21978" spans="2:7" ht="15" customHeight="1" x14ac:dyDescent="0.25">
      <c r="B21978" s="782"/>
      <c r="C21978" s="782"/>
      <c r="D21978" s="782"/>
      <c r="E21978" s="782"/>
      <c r="F21978" s="782"/>
      <c r="G21978" s="782"/>
    </row>
    <row r="21979" spans="2:7" ht="15" customHeight="1" x14ac:dyDescent="0.25">
      <c r="B21979" s="782"/>
      <c r="C21979" s="782"/>
      <c r="D21979" s="782"/>
      <c r="E21979" s="782"/>
      <c r="F21979" s="782"/>
      <c r="G21979" s="782"/>
    </row>
    <row r="21980" spans="2:7" ht="15" customHeight="1" x14ac:dyDescent="0.25">
      <c r="B21980" s="782"/>
      <c r="C21980" s="782"/>
      <c r="D21980" s="782"/>
      <c r="E21980" s="782"/>
      <c r="F21980" s="782"/>
      <c r="G21980" s="782"/>
    </row>
    <row r="21981" spans="2:7" ht="15" customHeight="1" x14ac:dyDescent="0.25">
      <c r="B21981" s="782"/>
      <c r="C21981" s="782"/>
      <c r="D21981" s="782"/>
      <c r="E21981" s="782"/>
      <c r="F21981" s="782"/>
      <c r="G21981" s="782"/>
    </row>
    <row r="21982" spans="2:7" ht="15" customHeight="1" x14ac:dyDescent="0.25">
      <c r="B21982" s="782"/>
      <c r="C21982" s="782"/>
      <c r="D21982" s="782"/>
      <c r="E21982" s="782"/>
      <c r="F21982" s="782"/>
      <c r="G21982" s="782"/>
    </row>
    <row r="21983" spans="2:7" ht="15" customHeight="1" x14ac:dyDescent="0.25">
      <c r="B21983" s="782"/>
      <c r="C21983" s="782"/>
      <c r="D21983" s="782"/>
      <c r="E21983" s="782"/>
      <c r="F21983" s="782"/>
      <c r="G21983" s="782"/>
    </row>
    <row r="21984" spans="2:7" ht="15" customHeight="1" x14ac:dyDescent="0.25">
      <c r="B21984" s="782"/>
      <c r="C21984" s="782"/>
      <c r="D21984" s="782"/>
      <c r="E21984" s="782"/>
      <c r="F21984" s="782"/>
      <c r="G21984" s="782"/>
    </row>
    <row r="21985" spans="2:7" ht="15" customHeight="1" x14ac:dyDescent="0.25">
      <c r="B21985" s="782"/>
      <c r="C21985" s="782"/>
      <c r="D21985" s="782"/>
      <c r="E21985" s="782"/>
      <c r="F21985" s="782"/>
      <c r="G21985" s="782"/>
    </row>
    <row r="21986" spans="2:7" ht="15" customHeight="1" x14ac:dyDescent="0.25">
      <c r="B21986" s="782"/>
      <c r="C21986" s="782"/>
      <c r="D21986" s="782"/>
      <c r="E21986" s="782"/>
      <c r="F21986" s="782"/>
      <c r="G21986" s="782"/>
    </row>
    <row r="21987" spans="2:7" ht="15" customHeight="1" x14ac:dyDescent="0.25">
      <c r="B21987" s="782"/>
      <c r="C21987" s="782"/>
      <c r="D21987" s="782"/>
      <c r="E21987" s="782"/>
      <c r="F21987" s="782"/>
      <c r="G21987" s="782"/>
    </row>
    <row r="21988" spans="2:7" ht="15" customHeight="1" x14ac:dyDescent="0.25">
      <c r="B21988" s="782"/>
      <c r="C21988" s="782"/>
      <c r="D21988" s="782"/>
      <c r="E21988" s="782"/>
      <c r="F21988" s="782"/>
      <c r="G21988" s="782"/>
    </row>
    <row r="21989" spans="2:7" ht="15" customHeight="1" x14ac:dyDescent="0.25">
      <c r="B21989" s="782"/>
      <c r="C21989" s="782"/>
      <c r="D21989" s="782"/>
      <c r="E21989" s="782"/>
      <c r="F21989" s="782"/>
      <c r="G21989" s="782"/>
    </row>
    <row r="21990" spans="2:7" ht="15" customHeight="1" x14ac:dyDescent="0.25">
      <c r="B21990" s="782"/>
      <c r="C21990" s="782"/>
      <c r="D21990" s="782"/>
      <c r="E21990" s="782"/>
      <c r="F21990" s="782"/>
      <c r="G21990" s="782"/>
    </row>
    <row r="21991" spans="2:7" ht="15" customHeight="1" x14ac:dyDescent="0.25">
      <c r="B21991" s="782"/>
      <c r="C21991" s="782"/>
      <c r="D21991" s="782"/>
      <c r="E21991" s="782"/>
      <c r="F21991" s="782"/>
      <c r="G21991" s="782"/>
    </row>
    <row r="21992" spans="2:7" ht="15" customHeight="1" x14ac:dyDescent="0.25">
      <c r="B21992" s="782"/>
      <c r="C21992" s="782"/>
      <c r="D21992" s="782"/>
      <c r="E21992" s="782"/>
      <c r="F21992" s="782"/>
      <c r="G21992" s="782"/>
    </row>
    <row r="21993" spans="2:7" ht="15" customHeight="1" x14ac:dyDescent="0.25">
      <c r="B21993" s="782"/>
      <c r="C21993" s="782"/>
      <c r="D21993" s="782"/>
      <c r="E21993" s="782"/>
      <c r="F21993" s="782"/>
      <c r="G21993" s="782"/>
    </row>
    <row r="21994" spans="2:7" ht="15" customHeight="1" x14ac:dyDescent="0.25">
      <c r="B21994" s="782"/>
      <c r="C21994" s="782"/>
      <c r="D21994" s="782"/>
      <c r="E21994" s="782"/>
      <c r="F21994" s="782"/>
      <c r="G21994" s="782"/>
    </row>
    <row r="21995" spans="2:7" ht="15" customHeight="1" x14ac:dyDescent="0.25">
      <c r="B21995" s="782"/>
      <c r="C21995" s="782"/>
      <c r="D21995" s="782"/>
      <c r="E21995" s="782"/>
      <c r="F21995" s="782"/>
      <c r="G21995" s="782"/>
    </row>
    <row r="21996" spans="2:7" ht="15" customHeight="1" x14ac:dyDescent="0.25">
      <c r="B21996" s="782"/>
      <c r="C21996" s="782"/>
      <c r="D21996" s="782"/>
      <c r="E21996" s="782"/>
      <c r="F21996" s="782"/>
      <c r="G21996" s="782"/>
    </row>
    <row r="21997" spans="2:7" ht="15" customHeight="1" x14ac:dyDescent="0.25">
      <c r="B21997" s="782"/>
      <c r="C21997" s="782"/>
      <c r="D21997" s="782"/>
      <c r="E21997" s="782"/>
      <c r="F21997" s="782"/>
      <c r="G21997" s="782"/>
    </row>
    <row r="21998" spans="2:7" ht="15" customHeight="1" x14ac:dyDescent="0.25">
      <c r="B21998" s="782"/>
      <c r="C21998" s="782"/>
      <c r="D21998" s="782"/>
      <c r="E21998" s="782"/>
      <c r="F21998" s="782"/>
      <c r="G21998" s="782"/>
    </row>
    <row r="21999" spans="2:7" ht="15" customHeight="1" x14ac:dyDescent="0.25">
      <c r="B21999" s="782"/>
      <c r="C21999" s="782"/>
      <c r="D21999" s="782"/>
      <c r="E21999" s="782"/>
      <c r="F21999" s="782"/>
      <c r="G21999" s="782"/>
    </row>
    <row r="22000" spans="2:7" ht="15" customHeight="1" x14ac:dyDescent="0.25">
      <c r="B22000" s="782"/>
      <c r="C22000" s="782"/>
      <c r="D22000" s="782"/>
      <c r="E22000" s="782"/>
      <c r="F22000" s="782"/>
      <c r="G22000" s="782"/>
    </row>
    <row r="22001" spans="2:7" ht="15" customHeight="1" x14ac:dyDescent="0.25">
      <c r="B22001" s="782"/>
      <c r="C22001" s="782"/>
      <c r="D22001" s="782"/>
      <c r="E22001" s="782"/>
      <c r="F22001" s="782"/>
      <c r="G22001" s="782"/>
    </row>
    <row r="22002" spans="2:7" ht="15" customHeight="1" x14ac:dyDescent="0.25">
      <c r="B22002" s="782"/>
      <c r="C22002" s="782"/>
      <c r="D22002" s="782"/>
      <c r="E22002" s="782"/>
      <c r="F22002" s="782"/>
      <c r="G22002" s="782"/>
    </row>
    <row r="22003" spans="2:7" ht="15" customHeight="1" x14ac:dyDescent="0.25">
      <c r="B22003" s="782"/>
      <c r="C22003" s="782"/>
      <c r="D22003" s="782"/>
      <c r="E22003" s="782"/>
      <c r="F22003" s="782"/>
      <c r="G22003" s="782"/>
    </row>
    <row r="22004" spans="2:7" ht="15" customHeight="1" x14ac:dyDescent="0.25">
      <c r="B22004" s="782"/>
      <c r="C22004" s="782"/>
      <c r="D22004" s="782"/>
      <c r="E22004" s="782"/>
      <c r="F22004" s="782"/>
      <c r="G22004" s="782"/>
    </row>
    <row r="22005" spans="2:7" ht="15" customHeight="1" x14ac:dyDescent="0.25">
      <c r="B22005" s="782"/>
      <c r="C22005" s="782"/>
      <c r="D22005" s="782"/>
      <c r="E22005" s="782"/>
      <c r="F22005" s="782"/>
      <c r="G22005" s="782"/>
    </row>
    <row r="22006" spans="2:7" ht="15" customHeight="1" x14ac:dyDescent="0.25">
      <c r="B22006" s="782"/>
      <c r="C22006" s="782"/>
      <c r="D22006" s="782"/>
      <c r="E22006" s="782"/>
      <c r="F22006" s="782"/>
      <c r="G22006" s="782"/>
    </row>
    <row r="22007" spans="2:7" ht="15" customHeight="1" x14ac:dyDescent="0.25">
      <c r="B22007" s="782"/>
      <c r="C22007" s="782"/>
      <c r="D22007" s="782"/>
      <c r="E22007" s="782"/>
      <c r="F22007" s="782"/>
      <c r="G22007" s="782"/>
    </row>
    <row r="22008" spans="2:7" ht="15" customHeight="1" x14ac:dyDescent="0.25">
      <c r="B22008" s="782"/>
      <c r="C22008" s="782"/>
      <c r="D22008" s="782"/>
      <c r="E22008" s="782"/>
      <c r="F22008" s="782"/>
      <c r="G22008" s="782"/>
    </row>
    <row r="22009" spans="2:7" ht="15" customHeight="1" x14ac:dyDescent="0.25">
      <c r="B22009" s="782"/>
      <c r="C22009" s="782"/>
      <c r="D22009" s="782"/>
      <c r="E22009" s="782"/>
      <c r="F22009" s="782"/>
      <c r="G22009" s="782"/>
    </row>
    <row r="22010" spans="2:7" ht="15" customHeight="1" x14ac:dyDescent="0.25">
      <c r="B22010" s="782"/>
      <c r="C22010" s="782"/>
      <c r="D22010" s="782"/>
      <c r="E22010" s="782"/>
      <c r="F22010" s="782"/>
      <c r="G22010" s="782"/>
    </row>
    <row r="22011" spans="2:7" ht="15" customHeight="1" x14ac:dyDescent="0.25">
      <c r="B22011" s="782"/>
      <c r="C22011" s="782"/>
      <c r="D22011" s="782"/>
      <c r="E22011" s="782"/>
      <c r="F22011" s="782"/>
      <c r="G22011" s="782"/>
    </row>
    <row r="22012" spans="2:7" ht="15" customHeight="1" x14ac:dyDescent="0.25">
      <c r="B22012" s="782"/>
      <c r="C22012" s="782"/>
      <c r="D22012" s="782"/>
      <c r="E22012" s="782"/>
      <c r="F22012" s="782"/>
      <c r="G22012" s="782"/>
    </row>
    <row r="22013" spans="2:7" ht="15" customHeight="1" x14ac:dyDescent="0.25">
      <c r="B22013" s="782"/>
      <c r="C22013" s="782"/>
      <c r="D22013" s="782"/>
      <c r="E22013" s="782"/>
      <c r="F22013" s="782"/>
      <c r="G22013" s="782"/>
    </row>
    <row r="22014" spans="2:7" ht="15" customHeight="1" x14ac:dyDescent="0.25">
      <c r="B22014" s="782"/>
      <c r="C22014" s="782"/>
      <c r="D22014" s="782"/>
      <c r="E22014" s="782"/>
      <c r="F22014" s="782"/>
      <c r="G22014" s="782"/>
    </row>
    <row r="22015" spans="2:7" ht="15" customHeight="1" x14ac:dyDescent="0.25">
      <c r="B22015" s="782"/>
      <c r="C22015" s="782"/>
      <c r="D22015" s="782"/>
      <c r="E22015" s="782"/>
      <c r="F22015" s="782"/>
      <c r="G22015" s="782"/>
    </row>
    <row r="22016" spans="2:7" ht="15" customHeight="1" x14ac:dyDescent="0.25">
      <c r="B22016" s="782"/>
      <c r="C22016" s="782"/>
      <c r="D22016" s="782"/>
      <c r="E22016" s="782"/>
      <c r="F22016" s="782"/>
      <c r="G22016" s="782"/>
    </row>
    <row r="22017" spans="2:7" ht="15" customHeight="1" x14ac:dyDescent="0.25">
      <c r="B22017" s="782"/>
      <c r="C22017" s="782"/>
      <c r="D22017" s="782"/>
      <c r="E22017" s="782"/>
      <c r="F22017" s="782"/>
      <c r="G22017" s="782"/>
    </row>
    <row r="22018" spans="2:7" ht="15" customHeight="1" x14ac:dyDescent="0.25">
      <c r="B22018" s="782"/>
      <c r="C22018" s="782"/>
      <c r="D22018" s="782"/>
      <c r="E22018" s="782"/>
      <c r="F22018" s="782"/>
      <c r="G22018" s="782"/>
    </row>
    <row r="22019" spans="2:7" ht="15" customHeight="1" x14ac:dyDescent="0.25">
      <c r="B22019" s="782"/>
      <c r="C22019" s="782"/>
      <c r="D22019" s="782"/>
      <c r="E22019" s="782"/>
      <c r="F22019" s="782"/>
      <c r="G22019" s="782"/>
    </row>
    <row r="22020" spans="2:7" ht="15" customHeight="1" x14ac:dyDescent="0.25">
      <c r="B22020" s="782"/>
      <c r="C22020" s="782"/>
      <c r="D22020" s="782"/>
      <c r="E22020" s="782"/>
      <c r="F22020" s="782"/>
      <c r="G22020" s="782"/>
    </row>
    <row r="22021" spans="2:7" ht="15" customHeight="1" x14ac:dyDescent="0.25">
      <c r="B22021" s="782"/>
      <c r="C22021" s="782"/>
      <c r="D22021" s="782"/>
      <c r="E22021" s="782"/>
      <c r="F22021" s="782"/>
      <c r="G22021" s="782"/>
    </row>
    <row r="22022" spans="2:7" ht="15" customHeight="1" x14ac:dyDescent="0.25">
      <c r="B22022" s="782"/>
      <c r="C22022" s="782"/>
      <c r="D22022" s="782"/>
      <c r="E22022" s="782"/>
      <c r="F22022" s="782"/>
      <c r="G22022" s="782"/>
    </row>
    <row r="22023" spans="2:7" ht="15" customHeight="1" x14ac:dyDescent="0.25">
      <c r="B22023" s="782"/>
      <c r="C22023" s="782"/>
      <c r="D22023" s="782"/>
      <c r="E22023" s="782"/>
      <c r="F22023" s="782"/>
      <c r="G22023" s="782"/>
    </row>
    <row r="22024" spans="2:7" ht="15" customHeight="1" x14ac:dyDescent="0.25">
      <c r="B22024" s="782"/>
      <c r="C22024" s="782"/>
      <c r="D22024" s="782"/>
      <c r="E22024" s="782"/>
      <c r="F22024" s="782"/>
      <c r="G22024" s="782"/>
    </row>
    <row r="22025" spans="2:7" ht="15" customHeight="1" x14ac:dyDescent="0.25">
      <c r="B22025" s="782"/>
      <c r="C22025" s="782"/>
      <c r="D22025" s="782"/>
      <c r="E22025" s="782"/>
      <c r="F22025" s="782"/>
      <c r="G22025" s="782"/>
    </row>
    <row r="22026" spans="2:7" ht="15" customHeight="1" x14ac:dyDescent="0.25">
      <c r="B22026" s="782"/>
      <c r="C22026" s="782"/>
      <c r="D22026" s="782"/>
      <c r="E22026" s="782"/>
      <c r="F22026" s="782"/>
      <c r="G22026" s="782"/>
    </row>
    <row r="22027" spans="2:7" ht="15" customHeight="1" x14ac:dyDescent="0.25">
      <c r="B22027" s="782"/>
      <c r="C22027" s="782"/>
      <c r="D22027" s="782"/>
      <c r="E22027" s="782"/>
      <c r="F22027" s="782"/>
      <c r="G22027" s="782"/>
    </row>
    <row r="22028" spans="2:7" ht="15" customHeight="1" x14ac:dyDescent="0.25">
      <c r="B22028" s="782"/>
      <c r="C22028" s="782"/>
      <c r="D22028" s="782"/>
      <c r="E22028" s="782"/>
      <c r="F22028" s="782"/>
      <c r="G22028" s="782"/>
    </row>
    <row r="22029" spans="2:7" ht="15" customHeight="1" x14ac:dyDescent="0.25">
      <c r="B22029" s="782"/>
      <c r="C22029" s="782"/>
      <c r="D22029" s="782"/>
      <c r="E22029" s="782"/>
      <c r="F22029" s="782"/>
      <c r="G22029" s="782"/>
    </row>
    <row r="22030" spans="2:7" ht="15" customHeight="1" x14ac:dyDescent="0.25">
      <c r="B22030" s="782"/>
      <c r="C22030" s="782"/>
      <c r="D22030" s="782"/>
      <c r="E22030" s="782"/>
      <c r="F22030" s="782"/>
      <c r="G22030" s="782"/>
    </row>
    <row r="22031" spans="2:7" ht="15" customHeight="1" x14ac:dyDescent="0.25">
      <c r="B22031" s="782"/>
      <c r="C22031" s="782"/>
      <c r="D22031" s="782"/>
      <c r="E22031" s="782"/>
      <c r="F22031" s="782"/>
      <c r="G22031" s="782"/>
    </row>
    <row r="22032" spans="2:7" ht="15" customHeight="1" x14ac:dyDescent="0.25">
      <c r="B22032" s="782"/>
      <c r="C22032" s="782"/>
      <c r="D22032" s="782"/>
      <c r="E22032" s="782"/>
      <c r="F22032" s="782"/>
      <c r="G22032" s="782"/>
    </row>
    <row r="22033" spans="2:7" ht="15" customHeight="1" x14ac:dyDescent="0.25">
      <c r="B22033" s="782"/>
      <c r="C22033" s="782"/>
      <c r="D22033" s="782"/>
      <c r="E22033" s="782"/>
      <c r="F22033" s="782"/>
      <c r="G22033" s="782"/>
    </row>
    <row r="22034" spans="2:7" ht="15" customHeight="1" x14ac:dyDescent="0.25">
      <c r="B22034" s="782"/>
      <c r="C22034" s="782"/>
      <c r="D22034" s="782"/>
      <c r="E22034" s="782"/>
      <c r="F22034" s="782"/>
      <c r="G22034" s="782"/>
    </row>
    <row r="22035" spans="2:7" ht="15" customHeight="1" x14ac:dyDescent="0.25">
      <c r="B22035" s="782"/>
      <c r="C22035" s="782"/>
      <c r="D22035" s="782"/>
      <c r="E22035" s="782"/>
      <c r="F22035" s="782"/>
      <c r="G22035" s="782"/>
    </row>
    <row r="22036" spans="2:7" ht="15" customHeight="1" x14ac:dyDescent="0.25">
      <c r="B22036" s="782"/>
      <c r="C22036" s="782"/>
      <c r="D22036" s="782"/>
      <c r="E22036" s="782"/>
      <c r="F22036" s="782"/>
      <c r="G22036" s="782"/>
    </row>
    <row r="22037" spans="2:7" ht="15" customHeight="1" x14ac:dyDescent="0.25">
      <c r="B22037" s="782"/>
      <c r="C22037" s="782"/>
      <c r="D22037" s="782"/>
      <c r="E22037" s="782"/>
      <c r="F22037" s="782"/>
      <c r="G22037" s="782"/>
    </row>
    <row r="22038" spans="2:7" ht="15" customHeight="1" x14ac:dyDescent="0.25">
      <c r="B22038" s="782"/>
      <c r="C22038" s="782"/>
      <c r="D22038" s="782"/>
      <c r="E22038" s="782"/>
      <c r="F22038" s="782"/>
      <c r="G22038" s="782"/>
    </row>
    <row r="22039" spans="2:7" ht="15" customHeight="1" x14ac:dyDescent="0.25">
      <c r="B22039" s="782"/>
      <c r="C22039" s="782"/>
      <c r="D22039" s="782"/>
      <c r="E22039" s="782"/>
      <c r="F22039" s="782"/>
      <c r="G22039" s="782"/>
    </row>
    <row r="22040" spans="2:7" ht="15" customHeight="1" x14ac:dyDescent="0.25">
      <c r="B22040" s="782"/>
      <c r="C22040" s="782"/>
      <c r="D22040" s="782"/>
      <c r="E22040" s="782"/>
      <c r="F22040" s="782"/>
      <c r="G22040" s="782"/>
    </row>
    <row r="22041" spans="2:7" ht="15" customHeight="1" x14ac:dyDescent="0.25">
      <c r="B22041" s="782"/>
      <c r="C22041" s="782"/>
      <c r="D22041" s="782"/>
      <c r="E22041" s="782"/>
      <c r="F22041" s="782"/>
      <c r="G22041" s="782"/>
    </row>
    <row r="22042" spans="2:7" ht="15" customHeight="1" x14ac:dyDescent="0.25">
      <c r="B22042" s="782"/>
      <c r="C22042" s="782"/>
      <c r="D22042" s="782"/>
      <c r="E22042" s="782"/>
      <c r="F22042" s="782"/>
      <c r="G22042" s="782"/>
    </row>
    <row r="22043" spans="2:7" ht="15" customHeight="1" x14ac:dyDescent="0.25">
      <c r="B22043" s="782"/>
      <c r="C22043" s="782"/>
      <c r="D22043" s="782"/>
      <c r="E22043" s="782"/>
      <c r="F22043" s="782"/>
      <c r="G22043" s="782"/>
    </row>
    <row r="22044" spans="2:7" ht="15" customHeight="1" x14ac:dyDescent="0.25">
      <c r="B22044" s="782"/>
      <c r="C22044" s="782"/>
      <c r="D22044" s="782"/>
      <c r="E22044" s="782"/>
      <c r="F22044" s="782"/>
      <c r="G22044" s="782"/>
    </row>
    <row r="22045" spans="2:7" ht="15" customHeight="1" x14ac:dyDescent="0.25">
      <c r="B22045" s="782"/>
      <c r="C22045" s="782"/>
      <c r="D22045" s="782"/>
      <c r="E22045" s="782"/>
      <c r="F22045" s="782"/>
      <c r="G22045" s="782"/>
    </row>
    <row r="22046" spans="2:7" ht="15" customHeight="1" x14ac:dyDescent="0.25">
      <c r="B22046" s="782"/>
      <c r="C22046" s="782"/>
      <c r="D22046" s="782"/>
      <c r="E22046" s="782"/>
      <c r="F22046" s="782"/>
      <c r="G22046" s="782"/>
    </row>
    <row r="22047" spans="2:7" ht="15" customHeight="1" x14ac:dyDescent="0.25">
      <c r="B22047" s="782"/>
      <c r="C22047" s="782"/>
      <c r="D22047" s="782"/>
      <c r="E22047" s="782"/>
      <c r="F22047" s="782"/>
      <c r="G22047" s="782"/>
    </row>
    <row r="22048" spans="2:7" ht="15" customHeight="1" x14ac:dyDescent="0.25">
      <c r="B22048" s="782"/>
      <c r="C22048" s="782"/>
      <c r="D22048" s="782"/>
      <c r="E22048" s="782"/>
      <c r="F22048" s="782"/>
      <c r="G22048" s="782"/>
    </row>
    <row r="22049" spans="2:7" ht="15" customHeight="1" x14ac:dyDescent="0.25">
      <c r="B22049" s="782"/>
      <c r="C22049" s="782"/>
      <c r="D22049" s="782"/>
      <c r="E22049" s="782"/>
      <c r="F22049" s="782"/>
      <c r="G22049" s="782"/>
    </row>
    <row r="22050" spans="2:7" ht="15" customHeight="1" x14ac:dyDescent="0.25">
      <c r="B22050" s="782"/>
      <c r="C22050" s="782"/>
      <c r="D22050" s="782"/>
      <c r="E22050" s="782"/>
      <c r="F22050" s="782"/>
      <c r="G22050" s="782"/>
    </row>
    <row r="22051" spans="2:7" ht="15" customHeight="1" x14ac:dyDescent="0.25">
      <c r="B22051" s="782"/>
      <c r="C22051" s="782"/>
      <c r="D22051" s="782"/>
      <c r="E22051" s="782"/>
      <c r="F22051" s="782"/>
      <c r="G22051" s="782"/>
    </row>
    <row r="22052" spans="2:7" ht="15" customHeight="1" x14ac:dyDescent="0.25">
      <c r="B22052" s="782"/>
      <c r="C22052" s="782"/>
      <c r="D22052" s="782"/>
      <c r="E22052" s="782"/>
      <c r="F22052" s="782"/>
      <c r="G22052" s="782"/>
    </row>
    <row r="22053" spans="2:7" ht="15" customHeight="1" x14ac:dyDescent="0.25">
      <c r="B22053" s="782"/>
      <c r="C22053" s="782"/>
      <c r="D22053" s="782"/>
      <c r="E22053" s="782"/>
      <c r="F22053" s="782"/>
      <c r="G22053" s="782"/>
    </row>
    <row r="22054" spans="2:7" ht="15" customHeight="1" x14ac:dyDescent="0.25">
      <c r="B22054" s="782"/>
      <c r="C22054" s="782"/>
      <c r="D22054" s="782"/>
      <c r="E22054" s="782"/>
      <c r="F22054" s="782"/>
      <c r="G22054" s="782"/>
    </row>
    <row r="22055" spans="2:7" ht="15" customHeight="1" x14ac:dyDescent="0.25">
      <c r="B22055" s="782"/>
      <c r="C22055" s="782"/>
      <c r="D22055" s="782"/>
      <c r="E22055" s="782"/>
      <c r="F22055" s="782"/>
      <c r="G22055" s="782"/>
    </row>
    <row r="22056" spans="2:7" ht="15" customHeight="1" x14ac:dyDescent="0.25">
      <c r="B22056" s="782"/>
      <c r="C22056" s="782"/>
      <c r="D22056" s="782"/>
      <c r="E22056" s="782"/>
      <c r="F22056" s="782"/>
      <c r="G22056" s="782"/>
    </row>
    <row r="22057" spans="2:7" ht="15" customHeight="1" x14ac:dyDescent="0.25">
      <c r="B22057" s="782"/>
      <c r="C22057" s="782"/>
      <c r="D22057" s="782"/>
      <c r="E22057" s="782"/>
      <c r="F22057" s="782"/>
      <c r="G22057" s="782"/>
    </row>
    <row r="22058" spans="2:7" ht="15" customHeight="1" x14ac:dyDescent="0.25">
      <c r="B22058" s="782"/>
      <c r="C22058" s="782"/>
      <c r="D22058" s="782"/>
      <c r="E22058" s="782"/>
      <c r="F22058" s="782"/>
      <c r="G22058" s="782"/>
    </row>
    <row r="22059" spans="2:7" ht="15" customHeight="1" x14ac:dyDescent="0.25">
      <c r="B22059" s="782"/>
      <c r="C22059" s="782"/>
      <c r="D22059" s="782"/>
      <c r="E22059" s="782"/>
      <c r="F22059" s="782"/>
      <c r="G22059" s="782"/>
    </row>
    <row r="22060" spans="2:7" ht="15" customHeight="1" x14ac:dyDescent="0.25">
      <c r="B22060" s="782"/>
      <c r="C22060" s="782"/>
      <c r="D22060" s="782"/>
      <c r="E22060" s="782"/>
      <c r="F22060" s="782"/>
      <c r="G22060" s="782"/>
    </row>
    <row r="22061" spans="2:7" ht="15" customHeight="1" x14ac:dyDescent="0.25">
      <c r="B22061" s="782"/>
      <c r="C22061" s="782"/>
      <c r="D22061" s="782"/>
      <c r="E22061" s="782"/>
      <c r="F22061" s="782"/>
      <c r="G22061" s="782"/>
    </row>
    <row r="22062" spans="2:7" ht="15" customHeight="1" x14ac:dyDescent="0.25">
      <c r="B22062" s="782"/>
      <c r="C22062" s="782"/>
      <c r="D22062" s="782"/>
      <c r="E22062" s="782"/>
      <c r="F22062" s="782"/>
      <c r="G22062" s="782"/>
    </row>
    <row r="22063" spans="2:7" ht="15" customHeight="1" x14ac:dyDescent="0.25">
      <c r="B22063" s="782"/>
      <c r="C22063" s="782"/>
      <c r="D22063" s="782"/>
      <c r="E22063" s="782"/>
      <c r="F22063" s="782"/>
      <c r="G22063" s="782"/>
    </row>
    <row r="22064" spans="2:7" ht="15" customHeight="1" x14ac:dyDescent="0.25">
      <c r="B22064" s="782"/>
      <c r="C22064" s="782"/>
      <c r="D22064" s="782"/>
      <c r="E22064" s="782"/>
      <c r="F22064" s="782"/>
      <c r="G22064" s="782"/>
    </row>
    <row r="22065" spans="2:7" ht="15" customHeight="1" x14ac:dyDescent="0.25">
      <c r="B22065" s="782"/>
      <c r="C22065" s="782"/>
      <c r="D22065" s="782"/>
      <c r="E22065" s="782"/>
      <c r="F22065" s="782"/>
      <c r="G22065" s="782"/>
    </row>
    <row r="22066" spans="2:7" ht="15" customHeight="1" x14ac:dyDescent="0.25">
      <c r="B22066" s="782"/>
      <c r="C22066" s="782"/>
      <c r="D22066" s="782"/>
      <c r="E22066" s="782"/>
      <c r="F22066" s="782"/>
      <c r="G22066" s="782"/>
    </row>
    <row r="22067" spans="2:7" ht="15" customHeight="1" x14ac:dyDescent="0.25">
      <c r="B22067" s="782"/>
      <c r="C22067" s="782"/>
      <c r="D22067" s="782"/>
      <c r="E22067" s="782"/>
      <c r="F22067" s="782"/>
      <c r="G22067" s="782"/>
    </row>
    <row r="22068" spans="2:7" ht="15" customHeight="1" x14ac:dyDescent="0.25">
      <c r="B22068" s="782"/>
      <c r="C22068" s="782"/>
      <c r="D22068" s="782"/>
      <c r="E22068" s="782"/>
      <c r="F22068" s="782"/>
      <c r="G22068" s="782"/>
    </row>
    <row r="22069" spans="2:7" ht="15" customHeight="1" x14ac:dyDescent="0.25">
      <c r="B22069" s="782"/>
      <c r="C22069" s="782"/>
      <c r="D22069" s="782"/>
      <c r="E22069" s="782"/>
      <c r="F22069" s="782"/>
      <c r="G22069" s="782"/>
    </row>
    <row r="22070" spans="2:7" ht="15" customHeight="1" x14ac:dyDescent="0.25">
      <c r="B22070" s="782"/>
      <c r="C22070" s="782"/>
      <c r="D22070" s="782"/>
      <c r="E22070" s="782"/>
      <c r="F22070" s="782"/>
      <c r="G22070" s="782"/>
    </row>
    <row r="22071" spans="2:7" ht="15" customHeight="1" x14ac:dyDescent="0.25">
      <c r="B22071" s="782"/>
      <c r="C22071" s="782"/>
      <c r="D22071" s="782"/>
      <c r="E22071" s="782"/>
      <c r="F22071" s="782"/>
      <c r="G22071" s="782"/>
    </row>
    <row r="22072" spans="2:7" ht="15" customHeight="1" x14ac:dyDescent="0.25">
      <c r="B22072" s="782"/>
      <c r="C22072" s="782"/>
      <c r="D22072" s="782"/>
      <c r="E22072" s="782"/>
      <c r="F22072" s="782"/>
      <c r="G22072" s="782"/>
    </row>
    <row r="22073" spans="2:7" ht="15" customHeight="1" x14ac:dyDescent="0.25">
      <c r="B22073" s="782"/>
      <c r="C22073" s="782"/>
      <c r="D22073" s="782"/>
      <c r="E22073" s="782"/>
      <c r="F22073" s="782"/>
      <c r="G22073" s="782"/>
    </row>
    <row r="22074" spans="2:7" ht="15" customHeight="1" x14ac:dyDescent="0.25">
      <c r="B22074" s="782"/>
      <c r="C22074" s="782"/>
      <c r="D22074" s="782"/>
      <c r="E22074" s="782"/>
      <c r="F22074" s="782"/>
      <c r="G22074" s="782"/>
    </row>
    <row r="22075" spans="2:7" ht="15" customHeight="1" x14ac:dyDescent="0.25">
      <c r="B22075" s="782"/>
      <c r="C22075" s="782"/>
      <c r="D22075" s="782"/>
      <c r="E22075" s="782"/>
      <c r="F22075" s="782"/>
      <c r="G22075" s="782"/>
    </row>
    <row r="22076" spans="2:7" ht="15" customHeight="1" x14ac:dyDescent="0.25">
      <c r="B22076" s="782"/>
      <c r="C22076" s="782"/>
      <c r="D22076" s="782"/>
      <c r="E22076" s="782"/>
      <c r="F22076" s="782"/>
      <c r="G22076" s="782"/>
    </row>
    <row r="22077" spans="2:7" ht="15" customHeight="1" x14ac:dyDescent="0.25">
      <c r="B22077" s="782"/>
      <c r="C22077" s="782"/>
      <c r="D22077" s="782"/>
      <c r="E22077" s="782"/>
      <c r="F22077" s="782"/>
      <c r="G22077" s="782"/>
    </row>
    <row r="22078" spans="2:7" ht="15" customHeight="1" x14ac:dyDescent="0.25">
      <c r="B22078" s="782"/>
      <c r="C22078" s="782"/>
      <c r="D22078" s="782"/>
      <c r="E22078" s="782"/>
      <c r="F22078" s="782"/>
      <c r="G22078" s="782"/>
    </row>
    <row r="22079" spans="2:7" ht="15" customHeight="1" x14ac:dyDescent="0.25">
      <c r="B22079" s="782"/>
      <c r="C22079" s="782"/>
      <c r="D22079" s="782"/>
      <c r="E22079" s="782"/>
      <c r="F22079" s="782"/>
      <c r="G22079" s="782"/>
    </row>
    <row r="22080" spans="2:7" ht="15" customHeight="1" x14ac:dyDescent="0.25">
      <c r="B22080" s="782"/>
      <c r="C22080" s="782"/>
      <c r="D22080" s="782"/>
      <c r="E22080" s="782"/>
      <c r="F22080" s="782"/>
      <c r="G22080" s="782"/>
    </row>
    <row r="22081" spans="2:7" ht="15" customHeight="1" x14ac:dyDescent="0.25">
      <c r="B22081" s="782"/>
      <c r="C22081" s="782"/>
      <c r="D22081" s="782"/>
      <c r="E22081" s="782"/>
      <c r="F22081" s="782"/>
      <c r="G22081" s="782"/>
    </row>
    <row r="22082" spans="2:7" ht="15" customHeight="1" x14ac:dyDescent="0.25">
      <c r="B22082" s="782"/>
      <c r="C22082" s="782"/>
      <c r="D22082" s="782"/>
      <c r="E22082" s="782"/>
      <c r="F22082" s="782"/>
      <c r="G22082" s="782"/>
    </row>
    <row r="22083" spans="2:7" ht="15" customHeight="1" x14ac:dyDescent="0.25">
      <c r="B22083" s="782"/>
      <c r="C22083" s="782"/>
      <c r="D22083" s="782"/>
      <c r="E22083" s="782"/>
      <c r="F22083" s="782"/>
      <c r="G22083" s="782"/>
    </row>
    <row r="22084" spans="2:7" ht="15" customHeight="1" x14ac:dyDescent="0.25">
      <c r="B22084" s="782"/>
      <c r="C22084" s="782"/>
      <c r="D22084" s="782"/>
      <c r="E22084" s="782"/>
      <c r="F22084" s="782"/>
      <c r="G22084" s="782"/>
    </row>
    <row r="22085" spans="2:7" ht="15" customHeight="1" x14ac:dyDescent="0.25">
      <c r="B22085" s="782"/>
      <c r="C22085" s="782"/>
      <c r="D22085" s="782"/>
      <c r="E22085" s="782"/>
      <c r="F22085" s="782"/>
      <c r="G22085" s="782"/>
    </row>
    <row r="22086" spans="2:7" ht="15" customHeight="1" x14ac:dyDescent="0.25">
      <c r="B22086" s="782"/>
      <c r="C22086" s="782"/>
      <c r="D22086" s="782"/>
      <c r="E22086" s="782"/>
      <c r="F22086" s="782"/>
      <c r="G22086" s="782"/>
    </row>
    <row r="22087" spans="2:7" ht="15" customHeight="1" x14ac:dyDescent="0.25">
      <c r="B22087" s="782"/>
      <c r="C22087" s="782"/>
      <c r="D22087" s="782"/>
      <c r="E22087" s="782"/>
      <c r="F22087" s="782"/>
      <c r="G22087" s="782"/>
    </row>
    <row r="22088" spans="2:7" ht="15" customHeight="1" x14ac:dyDescent="0.25">
      <c r="B22088" s="782"/>
      <c r="C22088" s="782"/>
      <c r="D22088" s="782"/>
      <c r="E22088" s="782"/>
      <c r="F22088" s="782"/>
      <c r="G22088" s="782"/>
    </row>
    <row r="22089" spans="2:7" ht="15" customHeight="1" x14ac:dyDescent="0.25">
      <c r="B22089" s="782"/>
      <c r="C22089" s="782"/>
      <c r="D22089" s="782"/>
      <c r="E22089" s="782"/>
      <c r="F22089" s="782"/>
      <c r="G22089" s="782"/>
    </row>
    <row r="22090" spans="2:7" ht="15" customHeight="1" x14ac:dyDescent="0.25">
      <c r="B22090" s="782"/>
      <c r="C22090" s="782"/>
      <c r="D22090" s="782"/>
      <c r="E22090" s="782"/>
      <c r="F22090" s="782"/>
      <c r="G22090" s="782"/>
    </row>
    <row r="22091" spans="2:7" ht="15" customHeight="1" x14ac:dyDescent="0.25">
      <c r="B22091" s="782"/>
      <c r="C22091" s="782"/>
      <c r="D22091" s="782"/>
      <c r="E22091" s="782"/>
      <c r="F22091" s="782"/>
      <c r="G22091" s="782"/>
    </row>
    <row r="22092" spans="2:7" ht="15" customHeight="1" x14ac:dyDescent="0.25">
      <c r="B22092" s="782"/>
      <c r="C22092" s="782"/>
      <c r="D22092" s="782"/>
      <c r="E22092" s="782"/>
      <c r="F22092" s="782"/>
      <c r="G22092" s="782"/>
    </row>
    <row r="22093" spans="2:7" ht="15" customHeight="1" x14ac:dyDescent="0.25">
      <c r="B22093" s="782"/>
      <c r="C22093" s="782"/>
      <c r="D22093" s="782"/>
      <c r="E22093" s="782"/>
      <c r="F22093" s="782"/>
      <c r="G22093" s="782"/>
    </row>
    <row r="22094" spans="2:7" ht="15" customHeight="1" x14ac:dyDescent="0.25">
      <c r="B22094" s="782"/>
      <c r="C22094" s="782"/>
      <c r="D22094" s="782"/>
      <c r="E22094" s="782"/>
      <c r="F22094" s="782"/>
      <c r="G22094" s="782"/>
    </row>
    <row r="22095" spans="2:7" ht="15" customHeight="1" x14ac:dyDescent="0.25">
      <c r="B22095" s="782"/>
      <c r="C22095" s="782"/>
      <c r="D22095" s="782"/>
      <c r="E22095" s="782"/>
      <c r="F22095" s="782"/>
      <c r="G22095" s="782"/>
    </row>
    <row r="22096" spans="2:7" ht="15" customHeight="1" x14ac:dyDescent="0.25">
      <c r="B22096" s="782"/>
      <c r="C22096" s="782"/>
      <c r="D22096" s="782"/>
      <c r="E22096" s="782"/>
      <c r="F22096" s="782"/>
      <c r="G22096" s="782"/>
    </row>
    <row r="22097" spans="2:7" ht="15" customHeight="1" x14ac:dyDescent="0.25">
      <c r="B22097" s="782"/>
      <c r="C22097" s="782"/>
      <c r="D22097" s="782"/>
      <c r="E22097" s="782"/>
      <c r="F22097" s="782"/>
      <c r="G22097" s="782"/>
    </row>
    <row r="22098" spans="2:7" ht="15" customHeight="1" x14ac:dyDescent="0.25">
      <c r="B22098" s="782"/>
      <c r="C22098" s="782"/>
      <c r="D22098" s="782"/>
      <c r="E22098" s="782"/>
      <c r="F22098" s="782"/>
      <c r="G22098" s="782"/>
    </row>
    <row r="22099" spans="2:7" ht="15" customHeight="1" x14ac:dyDescent="0.25">
      <c r="B22099" s="782"/>
      <c r="C22099" s="782"/>
      <c r="D22099" s="782"/>
      <c r="E22099" s="782"/>
      <c r="F22099" s="782"/>
      <c r="G22099" s="782"/>
    </row>
    <row r="22100" spans="2:7" ht="15" customHeight="1" x14ac:dyDescent="0.25">
      <c r="B22100" s="782"/>
      <c r="C22100" s="782"/>
      <c r="D22100" s="782"/>
      <c r="E22100" s="782"/>
      <c r="F22100" s="782"/>
      <c r="G22100" s="782"/>
    </row>
    <row r="22101" spans="2:7" ht="15" customHeight="1" x14ac:dyDescent="0.25">
      <c r="B22101" s="782"/>
      <c r="C22101" s="782"/>
      <c r="D22101" s="782"/>
      <c r="E22101" s="782"/>
      <c r="F22101" s="782"/>
      <c r="G22101" s="782"/>
    </row>
    <row r="22102" spans="2:7" ht="15" customHeight="1" x14ac:dyDescent="0.25">
      <c r="B22102" s="782"/>
      <c r="C22102" s="782"/>
      <c r="D22102" s="782"/>
      <c r="E22102" s="782"/>
      <c r="F22102" s="782"/>
      <c r="G22102" s="782"/>
    </row>
    <row r="22103" spans="2:7" ht="15" customHeight="1" x14ac:dyDescent="0.25">
      <c r="B22103" s="782"/>
      <c r="C22103" s="782"/>
      <c r="D22103" s="782"/>
      <c r="E22103" s="782"/>
      <c r="F22103" s="782"/>
      <c r="G22103" s="782"/>
    </row>
    <row r="22104" spans="2:7" ht="15" customHeight="1" x14ac:dyDescent="0.25">
      <c r="B22104" s="782"/>
      <c r="C22104" s="782"/>
      <c r="D22104" s="782"/>
      <c r="E22104" s="782"/>
      <c r="F22104" s="782"/>
      <c r="G22104" s="782"/>
    </row>
    <row r="22105" spans="2:7" ht="15" customHeight="1" x14ac:dyDescent="0.25">
      <c r="B22105" s="782"/>
      <c r="C22105" s="782"/>
      <c r="D22105" s="782"/>
      <c r="E22105" s="782"/>
      <c r="F22105" s="782"/>
      <c r="G22105" s="782"/>
    </row>
    <row r="22106" spans="2:7" ht="15" customHeight="1" x14ac:dyDescent="0.25">
      <c r="B22106" s="782"/>
      <c r="C22106" s="782"/>
      <c r="D22106" s="782"/>
      <c r="E22106" s="782"/>
      <c r="F22106" s="782"/>
      <c r="G22106" s="782"/>
    </row>
    <row r="22107" spans="2:7" ht="15" customHeight="1" x14ac:dyDescent="0.25">
      <c r="B22107" s="782"/>
      <c r="C22107" s="782"/>
      <c r="D22107" s="782"/>
      <c r="E22107" s="782"/>
      <c r="F22107" s="782"/>
      <c r="G22107" s="782"/>
    </row>
    <row r="22108" spans="2:7" ht="15" customHeight="1" x14ac:dyDescent="0.25">
      <c r="B22108" s="782"/>
      <c r="C22108" s="782"/>
      <c r="D22108" s="782"/>
      <c r="E22108" s="782"/>
      <c r="F22108" s="782"/>
      <c r="G22108" s="782"/>
    </row>
    <row r="22109" spans="2:7" ht="15" customHeight="1" x14ac:dyDescent="0.25">
      <c r="B22109" s="782"/>
      <c r="C22109" s="782"/>
      <c r="D22109" s="782"/>
      <c r="E22109" s="782"/>
      <c r="F22109" s="782"/>
      <c r="G22109" s="782"/>
    </row>
    <row r="22110" spans="2:7" ht="15" customHeight="1" x14ac:dyDescent="0.25">
      <c r="B22110" s="782"/>
      <c r="C22110" s="782"/>
      <c r="D22110" s="782"/>
      <c r="E22110" s="782"/>
      <c r="F22110" s="782"/>
      <c r="G22110" s="782"/>
    </row>
    <row r="22111" spans="2:7" ht="15" customHeight="1" x14ac:dyDescent="0.25">
      <c r="B22111" s="782"/>
      <c r="C22111" s="782"/>
      <c r="D22111" s="782"/>
      <c r="E22111" s="782"/>
      <c r="F22111" s="782"/>
      <c r="G22111" s="782"/>
    </row>
    <row r="22112" spans="2:7" ht="15" customHeight="1" x14ac:dyDescent="0.25">
      <c r="B22112" s="782"/>
      <c r="C22112" s="782"/>
      <c r="D22112" s="782"/>
      <c r="E22112" s="782"/>
      <c r="F22112" s="782"/>
      <c r="G22112" s="782"/>
    </row>
    <row r="22113" spans="2:7" ht="15" customHeight="1" x14ac:dyDescent="0.25">
      <c r="B22113" s="782"/>
      <c r="C22113" s="782"/>
      <c r="D22113" s="782"/>
      <c r="E22113" s="782"/>
      <c r="F22113" s="782"/>
      <c r="G22113" s="782"/>
    </row>
    <row r="22114" spans="2:7" ht="15" customHeight="1" x14ac:dyDescent="0.25">
      <c r="B22114" s="782"/>
      <c r="C22114" s="782"/>
      <c r="D22114" s="782"/>
      <c r="E22114" s="782"/>
      <c r="F22114" s="782"/>
      <c r="G22114" s="782"/>
    </row>
    <row r="22115" spans="2:7" ht="15" customHeight="1" x14ac:dyDescent="0.25">
      <c r="B22115" s="782"/>
      <c r="C22115" s="782"/>
      <c r="D22115" s="782"/>
      <c r="E22115" s="782"/>
      <c r="F22115" s="782"/>
      <c r="G22115" s="782"/>
    </row>
    <row r="22116" spans="2:7" ht="15" customHeight="1" x14ac:dyDescent="0.25">
      <c r="B22116" s="782"/>
      <c r="C22116" s="782"/>
      <c r="D22116" s="782"/>
      <c r="E22116" s="782"/>
      <c r="F22116" s="782"/>
      <c r="G22116" s="782"/>
    </row>
    <row r="22117" spans="2:7" ht="15" customHeight="1" x14ac:dyDescent="0.25">
      <c r="B22117" s="782"/>
      <c r="C22117" s="782"/>
      <c r="D22117" s="782"/>
      <c r="E22117" s="782"/>
      <c r="F22117" s="782"/>
      <c r="G22117" s="782"/>
    </row>
    <row r="22118" spans="2:7" ht="15" customHeight="1" x14ac:dyDescent="0.25">
      <c r="B22118" s="782"/>
      <c r="C22118" s="782"/>
      <c r="D22118" s="782"/>
      <c r="E22118" s="782"/>
      <c r="F22118" s="782"/>
      <c r="G22118" s="782"/>
    </row>
    <row r="22119" spans="2:7" ht="15" customHeight="1" x14ac:dyDescent="0.25">
      <c r="B22119" s="782"/>
      <c r="C22119" s="782"/>
      <c r="D22119" s="782"/>
      <c r="E22119" s="782"/>
      <c r="F22119" s="782"/>
      <c r="G22119" s="782"/>
    </row>
    <row r="22120" spans="2:7" ht="15" customHeight="1" x14ac:dyDescent="0.25">
      <c r="B22120" s="782"/>
      <c r="C22120" s="782"/>
      <c r="D22120" s="782"/>
      <c r="E22120" s="782"/>
      <c r="F22120" s="782"/>
      <c r="G22120" s="782"/>
    </row>
    <row r="22121" spans="2:7" ht="15" customHeight="1" x14ac:dyDescent="0.25">
      <c r="B22121" s="782"/>
      <c r="C22121" s="782"/>
      <c r="D22121" s="782"/>
      <c r="E22121" s="782"/>
      <c r="F22121" s="782"/>
      <c r="G22121" s="782"/>
    </row>
    <row r="22122" spans="2:7" ht="15" customHeight="1" x14ac:dyDescent="0.25">
      <c r="B22122" s="782"/>
      <c r="C22122" s="782"/>
      <c r="D22122" s="782"/>
      <c r="E22122" s="782"/>
      <c r="F22122" s="782"/>
      <c r="G22122" s="782"/>
    </row>
    <row r="22123" spans="2:7" ht="15" customHeight="1" x14ac:dyDescent="0.25">
      <c r="B22123" s="782"/>
      <c r="C22123" s="782"/>
      <c r="D22123" s="782"/>
      <c r="E22123" s="782"/>
      <c r="F22123" s="782"/>
      <c r="G22123" s="782"/>
    </row>
    <row r="22124" spans="2:7" ht="15" customHeight="1" x14ac:dyDescent="0.25">
      <c r="B22124" s="782"/>
      <c r="C22124" s="782"/>
      <c r="D22124" s="782"/>
      <c r="E22124" s="782"/>
      <c r="F22124" s="782"/>
      <c r="G22124" s="782"/>
    </row>
    <row r="22125" spans="2:7" ht="15" customHeight="1" x14ac:dyDescent="0.25">
      <c r="B22125" s="782"/>
      <c r="C22125" s="782"/>
      <c r="D22125" s="782"/>
      <c r="E22125" s="782"/>
      <c r="F22125" s="782"/>
      <c r="G22125" s="782"/>
    </row>
    <row r="22126" spans="2:7" ht="15" customHeight="1" x14ac:dyDescent="0.25">
      <c r="B22126" s="782"/>
      <c r="C22126" s="782"/>
      <c r="D22126" s="782"/>
      <c r="E22126" s="782"/>
      <c r="F22126" s="782"/>
      <c r="G22126" s="782"/>
    </row>
    <row r="22127" spans="2:7" ht="15" customHeight="1" x14ac:dyDescent="0.25">
      <c r="B22127" s="782"/>
      <c r="C22127" s="782"/>
      <c r="D22127" s="782"/>
      <c r="E22127" s="782"/>
      <c r="F22127" s="782"/>
      <c r="G22127" s="782"/>
    </row>
    <row r="22128" spans="2:7" ht="15" customHeight="1" x14ac:dyDescent="0.25">
      <c r="B22128" s="782"/>
      <c r="C22128" s="782"/>
      <c r="D22128" s="782"/>
      <c r="E22128" s="782"/>
      <c r="F22128" s="782"/>
      <c r="G22128" s="782"/>
    </row>
    <row r="22129" spans="2:7" ht="15" customHeight="1" x14ac:dyDescent="0.25">
      <c r="B22129" s="782"/>
      <c r="C22129" s="782"/>
      <c r="D22129" s="782"/>
      <c r="E22129" s="782"/>
      <c r="F22129" s="782"/>
      <c r="G22129" s="782"/>
    </row>
    <row r="22130" spans="2:7" ht="15" customHeight="1" x14ac:dyDescent="0.25">
      <c r="B22130" s="782"/>
      <c r="C22130" s="782"/>
      <c r="D22130" s="782"/>
      <c r="E22130" s="782"/>
      <c r="F22130" s="782"/>
      <c r="G22130" s="782"/>
    </row>
    <row r="22131" spans="2:7" ht="15" customHeight="1" x14ac:dyDescent="0.25">
      <c r="B22131" s="782"/>
      <c r="C22131" s="782"/>
      <c r="D22131" s="782"/>
      <c r="E22131" s="782"/>
      <c r="F22131" s="782"/>
      <c r="G22131" s="782"/>
    </row>
    <row r="22132" spans="2:7" ht="15" customHeight="1" x14ac:dyDescent="0.25">
      <c r="B22132" s="782"/>
      <c r="C22132" s="782"/>
      <c r="D22132" s="782"/>
      <c r="E22132" s="782"/>
      <c r="F22132" s="782"/>
      <c r="G22132" s="782"/>
    </row>
    <row r="22133" spans="2:7" ht="15" customHeight="1" x14ac:dyDescent="0.25">
      <c r="B22133" s="782"/>
      <c r="C22133" s="782"/>
      <c r="D22133" s="782"/>
      <c r="E22133" s="782"/>
      <c r="F22133" s="782"/>
      <c r="G22133" s="782"/>
    </row>
    <row r="22134" spans="2:7" ht="15" customHeight="1" x14ac:dyDescent="0.25">
      <c r="B22134" s="782"/>
      <c r="C22134" s="782"/>
      <c r="D22134" s="782"/>
      <c r="E22134" s="782"/>
      <c r="F22134" s="782"/>
      <c r="G22134" s="782"/>
    </row>
    <row r="22135" spans="2:7" ht="15" customHeight="1" x14ac:dyDescent="0.25">
      <c r="B22135" s="782"/>
      <c r="C22135" s="782"/>
      <c r="D22135" s="782"/>
      <c r="E22135" s="782"/>
      <c r="F22135" s="782"/>
      <c r="G22135" s="782"/>
    </row>
    <row r="22136" spans="2:7" ht="15" customHeight="1" x14ac:dyDescent="0.25">
      <c r="B22136" s="782"/>
      <c r="C22136" s="782"/>
      <c r="D22136" s="782"/>
      <c r="E22136" s="782"/>
      <c r="F22136" s="782"/>
      <c r="G22136" s="782"/>
    </row>
    <row r="22137" spans="2:7" ht="15" customHeight="1" x14ac:dyDescent="0.25">
      <c r="B22137" s="782"/>
      <c r="C22137" s="782"/>
      <c r="D22137" s="782"/>
      <c r="E22137" s="782"/>
      <c r="F22137" s="782"/>
      <c r="G22137" s="782"/>
    </row>
    <row r="22138" spans="2:7" ht="15" customHeight="1" x14ac:dyDescent="0.25">
      <c r="B22138" s="782"/>
      <c r="C22138" s="782"/>
      <c r="D22138" s="782"/>
      <c r="E22138" s="782"/>
      <c r="F22138" s="782"/>
      <c r="G22138" s="782"/>
    </row>
    <row r="22139" spans="2:7" ht="15" customHeight="1" x14ac:dyDescent="0.25">
      <c r="B22139" s="782"/>
      <c r="C22139" s="782"/>
      <c r="D22139" s="782"/>
      <c r="E22139" s="782"/>
      <c r="F22139" s="782"/>
      <c r="G22139" s="782"/>
    </row>
    <row r="22140" spans="2:7" ht="15" customHeight="1" x14ac:dyDescent="0.25">
      <c r="B22140" s="782"/>
      <c r="C22140" s="782"/>
      <c r="D22140" s="782"/>
      <c r="E22140" s="782"/>
      <c r="F22140" s="782"/>
      <c r="G22140" s="782"/>
    </row>
    <row r="22141" spans="2:7" ht="15" customHeight="1" x14ac:dyDescent="0.25">
      <c r="B22141" s="782"/>
      <c r="C22141" s="782"/>
      <c r="D22141" s="782"/>
      <c r="E22141" s="782"/>
      <c r="F22141" s="782"/>
      <c r="G22141" s="782"/>
    </row>
    <row r="22142" spans="2:7" ht="15" customHeight="1" x14ac:dyDescent="0.25">
      <c r="B22142" s="782"/>
      <c r="C22142" s="782"/>
      <c r="D22142" s="782"/>
      <c r="E22142" s="782"/>
      <c r="F22142" s="782"/>
      <c r="G22142" s="782"/>
    </row>
    <row r="22143" spans="2:7" ht="15" customHeight="1" x14ac:dyDescent="0.25">
      <c r="B22143" s="782"/>
      <c r="C22143" s="782"/>
      <c r="D22143" s="782"/>
      <c r="E22143" s="782"/>
      <c r="F22143" s="782"/>
      <c r="G22143" s="782"/>
    </row>
    <row r="22144" spans="2:7" ht="15" customHeight="1" x14ac:dyDescent="0.25">
      <c r="B22144" s="782"/>
      <c r="C22144" s="782"/>
      <c r="D22144" s="782"/>
      <c r="E22144" s="782"/>
      <c r="F22144" s="782"/>
      <c r="G22144" s="782"/>
    </row>
    <row r="22145" spans="2:7" ht="15" customHeight="1" x14ac:dyDescent="0.25">
      <c r="B22145" s="782"/>
      <c r="C22145" s="782"/>
      <c r="D22145" s="782"/>
      <c r="E22145" s="782"/>
      <c r="F22145" s="782"/>
      <c r="G22145" s="782"/>
    </row>
    <row r="22146" spans="2:7" ht="15" customHeight="1" x14ac:dyDescent="0.25">
      <c r="B22146" s="782"/>
      <c r="C22146" s="782"/>
      <c r="D22146" s="782"/>
      <c r="E22146" s="782"/>
      <c r="F22146" s="782"/>
      <c r="G22146" s="782"/>
    </row>
    <row r="22147" spans="2:7" ht="15" customHeight="1" x14ac:dyDescent="0.25">
      <c r="B22147" s="782"/>
      <c r="C22147" s="782"/>
      <c r="D22147" s="782"/>
      <c r="E22147" s="782"/>
      <c r="F22147" s="782"/>
      <c r="G22147" s="782"/>
    </row>
    <row r="22148" spans="2:7" ht="15" customHeight="1" x14ac:dyDescent="0.25">
      <c r="B22148" s="782"/>
      <c r="C22148" s="782"/>
      <c r="D22148" s="782"/>
      <c r="E22148" s="782"/>
      <c r="F22148" s="782"/>
      <c r="G22148" s="782"/>
    </row>
    <row r="22149" spans="2:7" ht="15" customHeight="1" x14ac:dyDescent="0.25">
      <c r="B22149" s="782"/>
      <c r="C22149" s="782"/>
      <c r="D22149" s="782"/>
      <c r="E22149" s="782"/>
      <c r="F22149" s="782"/>
      <c r="G22149" s="782"/>
    </row>
    <row r="22150" spans="2:7" ht="15" customHeight="1" x14ac:dyDescent="0.25">
      <c r="B22150" s="782"/>
      <c r="C22150" s="782"/>
      <c r="D22150" s="782"/>
      <c r="E22150" s="782"/>
      <c r="F22150" s="782"/>
      <c r="G22150" s="782"/>
    </row>
    <row r="22151" spans="2:7" ht="15" customHeight="1" x14ac:dyDescent="0.25">
      <c r="B22151" s="782"/>
      <c r="C22151" s="782"/>
      <c r="D22151" s="782"/>
      <c r="E22151" s="782"/>
      <c r="F22151" s="782"/>
      <c r="G22151" s="782"/>
    </row>
    <row r="22152" spans="2:7" ht="15" customHeight="1" x14ac:dyDescent="0.25">
      <c r="B22152" s="782"/>
      <c r="C22152" s="782"/>
      <c r="D22152" s="782"/>
      <c r="E22152" s="782"/>
      <c r="F22152" s="782"/>
      <c r="G22152" s="782"/>
    </row>
    <row r="22153" spans="2:7" ht="15" customHeight="1" x14ac:dyDescent="0.25">
      <c r="B22153" s="782"/>
      <c r="C22153" s="782"/>
      <c r="D22153" s="782"/>
      <c r="E22153" s="782"/>
      <c r="F22153" s="782"/>
      <c r="G22153" s="782"/>
    </row>
    <row r="22154" spans="2:7" ht="15" customHeight="1" x14ac:dyDescent="0.25">
      <c r="B22154" s="782"/>
      <c r="C22154" s="782"/>
      <c r="D22154" s="782"/>
      <c r="E22154" s="782"/>
      <c r="F22154" s="782"/>
      <c r="G22154" s="782"/>
    </row>
    <row r="22155" spans="2:7" ht="15" customHeight="1" x14ac:dyDescent="0.25">
      <c r="B22155" s="782"/>
      <c r="C22155" s="782"/>
      <c r="D22155" s="782"/>
      <c r="E22155" s="782"/>
      <c r="F22155" s="782"/>
      <c r="G22155" s="782"/>
    </row>
    <row r="22156" spans="2:7" ht="15" customHeight="1" x14ac:dyDescent="0.25">
      <c r="B22156" s="782"/>
      <c r="C22156" s="782"/>
      <c r="D22156" s="782"/>
      <c r="E22156" s="782"/>
      <c r="F22156" s="782"/>
      <c r="G22156" s="782"/>
    </row>
    <row r="22157" spans="2:7" ht="15" customHeight="1" x14ac:dyDescent="0.25">
      <c r="B22157" s="782"/>
      <c r="C22157" s="782"/>
      <c r="D22157" s="782"/>
      <c r="E22157" s="782"/>
      <c r="F22157" s="782"/>
      <c r="G22157" s="782"/>
    </row>
    <row r="22158" spans="2:7" ht="15" customHeight="1" x14ac:dyDescent="0.25">
      <c r="B22158" s="782"/>
      <c r="C22158" s="782"/>
      <c r="D22158" s="782"/>
      <c r="E22158" s="782"/>
      <c r="F22158" s="782"/>
      <c r="G22158" s="782"/>
    </row>
    <row r="22159" spans="2:7" ht="15" customHeight="1" x14ac:dyDescent="0.25">
      <c r="B22159" s="782"/>
      <c r="C22159" s="782"/>
      <c r="D22159" s="782"/>
      <c r="E22159" s="782"/>
      <c r="F22159" s="782"/>
      <c r="G22159" s="782"/>
    </row>
    <row r="22160" spans="2:7" ht="15" customHeight="1" x14ac:dyDescent="0.25">
      <c r="B22160" s="782"/>
      <c r="C22160" s="782"/>
      <c r="D22160" s="782"/>
      <c r="E22160" s="782"/>
      <c r="F22160" s="782"/>
      <c r="G22160" s="782"/>
    </row>
    <row r="22161" spans="2:7" ht="15" customHeight="1" x14ac:dyDescent="0.25">
      <c r="B22161" s="782"/>
      <c r="C22161" s="782"/>
      <c r="D22161" s="782"/>
      <c r="E22161" s="782"/>
      <c r="F22161" s="782"/>
      <c r="G22161" s="782"/>
    </row>
    <row r="22162" spans="2:7" ht="15" customHeight="1" x14ac:dyDescent="0.25">
      <c r="B22162" s="782"/>
      <c r="C22162" s="782"/>
      <c r="D22162" s="782"/>
      <c r="E22162" s="782"/>
      <c r="F22162" s="782"/>
      <c r="G22162" s="782"/>
    </row>
    <row r="22163" spans="2:7" ht="15" customHeight="1" x14ac:dyDescent="0.25">
      <c r="B22163" s="782"/>
      <c r="C22163" s="782"/>
      <c r="D22163" s="782"/>
      <c r="E22163" s="782"/>
      <c r="F22163" s="782"/>
      <c r="G22163" s="782"/>
    </row>
    <row r="22164" spans="2:7" ht="15" customHeight="1" x14ac:dyDescent="0.25">
      <c r="B22164" s="782"/>
      <c r="C22164" s="782"/>
      <c r="D22164" s="782"/>
      <c r="E22164" s="782"/>
      <c r="F22164" s="782"/>
      <c r="G22164" s="782"/>
    </row>
    <row r="22165" spans="2:7" ht="15" customHeight="1" x14ac:dyDescent="0.25">
      <c r="B22165" s="782"/>
      <c r="C22165" s="782"/>
      <c r="D22165" s="782"/>
      <c r="E22165" s="782"/>
      <c r="F22165" s="782"/>
      <c r="G22165" s="782"/>
    </row>
    <row r="22166" spans="2:7" ht="15" customHeight="1" x14ac:dyDescent="0.25">
      <c r="B22166" s="782"/>
      <c r="C22166" s="782"/>
      <c r="D22166" s="782"/>
      <c r="E22166" s="782"/>
      <c r="F22166" s="782"/>
      <c r="G22166" s="782"/>
    </row>
    <row r="22167" spans="2:7" ht="15" customHeight="1" x14ac:dyDescent="0.25">
      <c r="B22167" s="782"/>
      <c r="C22167" s="782"/>
      <c r="D22167" s="782"/>
      <c r="E22167" s="782"/>
      <c r="F22167" s="782"/>
      <c r="G22167" s="782"/>
    </row>
    <row r="22168" spans="2:7" ht="15" customHeight="1" x14ac:dyDescent="0.25">
      <c r="B22168" s="782"/>
      <c r="C22168" s="782"/>
      <c r="D22168" s="782"/>
      <c r="E22168" s="782"/>
      <c r="F22168" s="782"/>
      <c r="G22168" s="782"/>
    </row>
    <row r="22169" spans="2:7" ht="15" customHeight="1" x14ac:dyDescent="0.25">
      <c r="B22169" s="782"/>
      <c r="C22169" s="782"/>
      <c r="D22169" s="782"/>
      <c r="E22169" s="782"/>
      <c r="F22169" s="782"/>
      <c r="G22169" s="782"/>
    </row>
    <row r="22170" spans="2:7" ht="15" customHeight="1" x14ac:dyDescent="0.25">
      <c r="B22170" s="782"/>
      <c r="C22170" s="782"/>
      <c r="D22170" s="782"/>
      <c r="E22170" s="782"/>
      <c r="F22170" s="782"/>
      <c r="G22170" s="782"/>
    </row>
    <row r="22171" spans="2:7" ht="15" customHeight="1" x14ac:dyDescent="0.25">
      <c r="B22171" s="782"/>
      <c r="C22171" s="782"/>
      <c r="D22171" s="782"/>
      <c r="E22171" s="782"/>
      <c r="F22171" s="782"/>
      <c r="G22171" s="782"/>
    </row>
    <row r="22172" spans="2:7" ht="15" customHeight="1" x14ac:dyDescent="0.25">
      <c r="B22172" s="782"/>
      <c r="C22172" s="782"/>
      <c r="D22172" s="782"/>
      <c r="E22172" s="782"/>
      <c r="F22172" s="782"/>
      <c r="G22172" s="782"/>
    </row>
    <row r="22173" spans="2:7" ht="15" customHeight="1" x14ac:dyDescent="0.25">
      <c r="B22173" s="782"/>
      <c r="C22173" s="782"/>
      <c r="D22173" s="782"/>
      <c r="E22173" s="782"/>
      <c r="F22173" s="782"/>
      <c r="G22173" s="782"/>
    </row>
    <row r="22174" spans="2:7" ht="15" customHeight="1" x14ac:dyDescent="0.25">
      <c r="B22174" s="782"/>
      <c r="C22174" s="782"/>
      <c r="D22174" s="782"/>
      <c r="E22174" s="782"/>
      <c r="F22174" s="782"/>
      <c r="G22174" s="782"/>
    </row>
    <row r="22175" spans="2:7" ht="15" customHeight="1" x14ac:dyDescent="0.25">
      <c r="B22175" s="782"/>
      <c r="C22175" s="782"/>
      <c r="D22175" s="782"/>
      <c r="E22175" s="782"/>
      <c r="F22175" s="782"/>
      <c r="G22175" s="782"/>
    </row>
    <row r="22176" spans="2:7" ht="15" customHeight="1" x14ac:dyDescent="0.25">
      <c r="B22176" s="782"/>
      <c r="C22176" s="782"/>
      <c r="D22176" s="782"/>
      <c r="E22176" s="782"/>
      <c r="F22176" s="782"/>
      <c r="G22176" s="782"/>
    </row>
    <row r="22177" spans="2:7" ht="15" customHeight="1" x14ac:dyDescent="0.25">
      <c r="B22177" s="782"/>
      <c r="C22177" s="782"/>
      <c r="D22177" s="782"/>
      <c r="E22177" s="782"/>
      <c r="F22177" s="782"/>
      <c r="G22177" s="782"/>
    </row>
    <row r="22178" spans="2:7" ht="15" customHeight="1" x14ac:dyDescent="0.25">
      <c r="B22178" s="782"/>
      <c r="C22178" s="782"/>
      <c r="D22178" s="782"/>
      <c r="E22178" s="782"/>
      <c r="F22178" s="782"/>
      <c r="G22178" s="782"/>
    </row>
    <row r="22179" spans="2:7" ht="15" customHeight="1" x14ac:dyDescent="0.25">
      <c r="B22179" s="782"/>
      <c r="C22179" s="782"/>
      <c r="D22179" s="782"/>
      <c r="E22179" s="782"/>
      <c r="F22179" s="782"/>
      <c r="G22179" s="782"/>
    </row>
    <row r="22180" spans="2:7" ht="15" customHeight="1" x14ac:dyDescent="0.25">
      <c r="B22180" s="782"/>
      <c r="C22180" s="782"/>
      <c r="D22180" s="782"/>
      <c r="E22180" s="782"/>
      <c r="F22180" s="782"/>
      <c r="G22180" s="782"/>
    </row>
    <row r="22181" spans="2:7" ht="15" customHeight="1" x14ac:dyDescent="0.25">
      <c r="B22181" s="782"/>
      <c r="C22181" s="782"/>
      <c r="D22181" s="782"/>
      <c r="E22181" s="782"/>
      <c r="F22181" s="782"/>
      <c r="G22181" s="782"/>
    </row>
    <row r="22182" spans="2:7" ht="15" customHeight="1" x14ac:dyDescent="0.25">
      <c r="B22182" s="782"/>
      <c r="C22182" s="782"/>
      <c r="D22182" s="782"/>
      <c r="E22182" s="782"/>
      <c r="F22182" s="782"/>
      <c r="G22182" s="782"/>
    </row>
    <row r="22183" spans="2:7" ht="15" customHeight="1" x14ac:dyDescent="0.25">
      <c r="B22183" s="782"/>
      <c r="C22183" s="782"/>
      <c r="D22183" s="782"/>
      <c r="E22183" s="782"/>
      <c r="F22183" s="782"/>
      <c r="G22183" s="782"/>
    </row>
    <row r="22184" spans="2:7" ht="15" customHeight="1" x14ac:dyDescent="0.25">
      <c r="B22184" s="782"/>
      <c r="C22184" s="782"/>
      <c r="D22184" s="782"/>
      <c r="E22184" s="782"/>
      <c r="F22184" s="782"/>
      <c r="G22184" s="782"/>
    </row>
    <row r="22185" spans="2:7" ht="15" customHeight="1" x14ac:dyDescent="0.25">
      <c r="B22185" s="782"/>
      <c r="C22185" s="782"/>
      <c r="D22185" s="782"/>
      <c r="E22185" s="782"/>
      <c r="F22185" s="782"/>
      <c r="G22185" s="782"/>
    </row>
    <row r="22186" spans="2:7" ht="15" customHeight="1" x14ac:dyDescent="0.25">
      <c r="B22186" s="782"/>
      <c r="C22186" s="782"/>
      <c r="D22186" s="782"/>
      <c r="E22186" s="782"/>
      <c r="F22186" s="782"/>
      <c r="G22186" s="782"/>
    </row>
    <row r="22187" spans="2:7" ht="15" customHeight="1" x14ac:dyDescent="0.25">
      <c r="B22187" s="782"/>
      <c r="C22187" s="782"/>
      <c r="D22187" s="782"/>
      <c r="E22187" s="782"/>
      <c r="F22187" s="782"/>
      <c r="G22187" s="782"/>
    </row>
    <row r="22188" spans="2:7" ht="15" customHeight="1" x14ac:dyDescent="0.25">
      <c r="B22188" s="782"/>
      <c r="C22188" s="782"/>
      <c r="D22188" s="782"/>
      <c r="E22188" s="782"/>
      <c r="F22188" s="782"/>
      <c r="G22188" s="782"/>
    </row>
    <row r="22189" spans="2:7" ht="15" customHeight="1" x14ac:dyDescent="0.25">
      <c r="B22189" s="782"/>
      <c r="C22189" s="782"/>
      <c r="D22189" s="782"/>
      <c r="E22189" s="782"/>
      <c r="F22189" s="782"/>
      <c r="G22189" s="782"/>
    </row>
    <row r="22190" spans="2:7" ht="15" customHeight="1" x14ac:dyDescent="0.25">
      <c r="B22190" s="782"/>
      <c r="C22190" s="782"/>
      <c r="D22190" s="782"/>
      <c r="E22190" s="782"/>
      <c r="F22190" s="782"/>
      <c r="G22190" s="782"/>
    </row>
    <row r="22191" spans="2:7" ht="15" customHeight="1" x14ac:dyDescent="0.25">
      <c r="B22191" s="782"/>
      <c r="C22191" s="782"/>
      <c r="D22191" s="782"/>
      <c r="E22191" s="782"/>
      <c r="F22191" s="782"/>
      <c r="G22191" s="782"/>
    </row>
    <row r="22192" spans="2:7" ht="15" customHeight="1" x14ac:dyDescent="0.25">
      <c r="B22192" s="782"/>
      <c r="C22192" s="782"/>
      <c r="D22192" s="782"/>
      <c r="E22192" s="782"/>
      <c r="F22192" s="782"/>
      <c r="G22192" s="782"/>
    </row>
    <row r="22193" spans="2:7" ht="15" customHeight="1" x14ac:dyDescent="0.25">
      <c r="B22193" s="782"/>
      <c r="C22193" s="782"/>
      <c r="D22193" s="782"/>
      <c r="E22193" s="782"/>
      <c r="F22193" s="782"/>
      <c r="G22193" s="782"/>
    </row>
    <row r="22194" spans="2:7" ht="15" customHeight="1" x14ac:dyDescent="0.25">
      <c r="B22194" s="782"/>
      <c r="C22194" s="782"/>
      <c r="D22194" s="782"/>
      <c r="E22194" s="782"/>
      <c r="F22194" s="782"/>
      <c r="G22194" s="782"/>
    </row>
    <row r="22195" spans="2:7" ht="15" customHeight="1" x14ac:dyDescent="0.25">
      <c r="B22195" s="782"/>
      <c r="C22195" s="782"/>
      <c r="D22195" s="782"/>
      <c r="E22195" s="782"/>
      <c r="F22195" s="782"/>
      <c r="G22195" s="782"/>
    </row>
    <row r="22196" spans="2:7" ht="15" customHeight="1" x14ac:dyDescent="0.25">
      <c r="B22196" s="782"/>
      <c r="C22196" s="782"/>
      <c r="D22196" s="782"/>
      <c r="E22196" s="782"/>
      <c r="F22196" s="782"/>
      <c r="G22196" s="782"/>
    </row>
    <row r="22197" spans="2:7" ht="15" customHeight="1" x14ac:dyDescent="0.25">
      <c r="B22197" s="782"/>
      <c r="C22197" s="782"/>
      <c r="D22197" s="782"/>
      <c r="E22197" s="782"/>
      <c r="F22197" s="782"/>
      <c r="G22197" s="782"/>
    </row>
    <row r="22198" spans="2:7" ht="15" customHeight="1" x14ac:dyDescent="0.25">
      <c r="B22198" s="782"/>
      <c r="C22198" s="782"/>
      <c r="D22198" s="782"/>
      <c r="E22198" s="782"/>
      <c r="F22198" s="782"/>
      <c r="G22198" s="782"/>
    </row>
    <row r="22199" spans="2:7" ht="15" customHeight="1" x14ac:dyDescent="0.25">
      <c r="B22199" s="782"/>
      <c r="C22199" s="782"/>
      <c r="D22199" s="782"/>
      <c r="E22199" s="782"/>
      <c r="F22199" s="782"/>
      <c r="G22199" s="782"/>
    </row>
    <row r="22200" spans="2:7" ht="15" customHeight="1" x14ac:dyDescent="0.25">
      <c r="B22200" s="782"/>
      <c r="C22200" s="782"/>
      <c r="D22200" s="782"/>
      <c r="E22200" s="782"/>
      <c r="F22200" s="782"/>
      <c r="G22200" s="782"/>
    </row>
    <row r="22201" spans="2:7" ht="15" customHeight="1" x14ac:dyDescent="0.25">
      <c r="B22201" s="782"/>
      <c r="C22201" s="782"/>
      <c r="D22201" s="782"/>
      <c r="E22201" s="782"/>
      <c r="F22201" s="782"/>
      <c r="G22201" s="782"/>
    </row>
    <row r="22202" spans="2:7" ht="15" customHeight="1" x14ac:dyDescent="0.25">
      <c r="B22202" s="782"/>
      <c r="C22202" s="782"/>
      <c r="D22202" s="782"/>
      <c r="E22202" s="782"/>
      <c r="F22202" s="782"/>
      <c r="G22202" s="782"/>
    </row>
    <row r="22203" spans="2:7" ht="15" customHeight="1" x14ac:dyDescent="0.25">
      <c r="B22203" s="782"/>
      <c r="C22203" s="782"/>
      <c r="D22203" s="782"/>
      <c r="E22203" s="782"/>
      <c r="F22203" s="782"/>
      <c r="G22203" s="782"/>
    </row>
    <row r="22204" spans="2:7" ht="15" customHeight="1" x14ac:dyDescent="0.25">
      <c r="B22204" s="782"/>
      <c r="C22204" s="782"/>
      <c r="D22204" s="782"/>
      <c r="E22204" s="782"/>
      <c r="F22204" s="782"/>
      <c r="G22204" s="782"/>
    </row>
    <row r="22205" spans="2:7" ht="15" customHeight="1" x14ac:dyDescent="0.25">
      <c r="B22205" s="782"/>
      <c r="C22205" s="782"/>
      <c r="D22205" s="782"/>
      <c r="E22205" s="782"/>
      <c r="F22205" s="782"/>
      <c r="G22205" s="782"/>
    </row>
    <row r="22206" spans="2:7" ht="15" customHeight="1" x14ac:dyDescent="0.25">
      <c r="B22206" s="782"/>
      <c r="C22206" s="782"/>
      <c r="D22206" s="782"/>
      <c r="E22206" s="782"/>
      <c r="F22206" s="782"/>
      <c r="G22206" s="782"/>
    </row>
    <row r="22207" spans="2:7" ht="15" customHeight="1" x14ac:dyDescent="0.25">
      <c r="B22207" s="782"/>
      <c r="C22207" s="782"/>
      <c r="D22207" s="782"/>
      <c r="E22207" s="782"/>
      <c r="F22207" s="782"/>
      <c r="G22207" s="782"/>
    </row>
    <row r="22208" spans="2:7" ht="15" customHeight="1" x14ac:dyDescent="0.25">
      <c r="B22208" s="782"/>
      <c r="C22208" s="782"/>
      <c r="D22208" s="782"/>
      <c r="E22208" s="782"/>
      <c r="F22208" s="782"/>
      <c r="G22208" s="782"/>
    </row>
    <row r="22209" spans="2:7" ht="15" customHeight="1" x14ac:dyDescent="0.25">
      <c r="B22209" s="782"/>
      <c r="C22209" s="782"/>
      <c r="D22209" s="782"/>
      <c r="E22209" s="782"/>
      <c r="F22209" s="782"/>
      <c r="G22209" s="782"/>
    </row>
    <row r="22210" spans="2:7" ht="15" customHeight="1" x14ac:dyDescent="0.25">
      <c r="B22210" s="782"/>
      <c r="C22210" s="782"/>
      <c r="D22210" s="782"/>
      <c r="E22210" s="782"/>
      <c r="F22210" s="782"/>
      <c r="G22210" s="782"/>
    </row>
    <row r="22211" spans="2:7" ht="15" customHeight="1" x14ac:dyDescent="0.25">
      <c r="B22211" s="782"/>
      <c r="C22211" s="782"/>
      <c r="D22211" s="782"/>
      <c r="E22211" s="782"/>
      <c r="F22211" s="782"/>
      <c r="G22211" s="782"/>
    </row>
    <row r="22212" spans="2:7" ht="15" customHeight="1" x14ac:dyDescent="0.25">
      <c r="B22212" s="782"/>
      <c r="C22212" s="782"/>
      <c r="D22212" s="782"/>
      <c r="E22212" s="782"/>
      <c r="F22212" s="782"/>
      <c r="G22212" s="782"/>
    </row>
    <row r="22213" spans="2:7" ht="15" customHeight="1" x14ac:dyDescent="0.25">
      <c r="B22213" s="782"/>
      <c r="C22213" s="782"/>
      <c r="D22213" s="782"/>
      <c r="E22213" s="782"/>
      <c r="F22213" s="782"/>
      <c r="G22213" s="782"/>
    </row>
    <row r="22214" spans="2:7" ht="15" customHeight="1" x14ac:dyDescent="0.25">
      <c r="B22214" s="782"/>
      <c r="C22214" s="782"/>
      <c r="D22214" s="782"/>
      <c r="E22214" s="782"/>
      <c r="F22214" s="782"/>
      <c r="G22214" s="782"/>
    </row>
    <row r="22215" spans="2:7" ht="15" customHeight="1" x14ac:dyDescent="0.25">
      <c r="B22215" s="782"/>
      <c r="C22215" s="782"/>
      <c r="D22215" s="782"/>
      <c r="E22215" s="782"/>
      <c r="F22215" s="782"/>
      <c r="G22215" s="782"/>
    </row>
    <row r="22216" spans="2:7" ht="15" customHeight="1" x14ac:dyDescent="0.25">
      <c r="B22216" s="782"/>
      <c r="C22216" s="782"/>
      <c r="D22216" s="782"/>
      <c r="E22216" s="782"/>
      <c r="F22216" s="782"/>
      <c r="G22216" s="782"/>
    </row>
    <row r="22217" spans="2:7" ht="15" customHeight="1" x14ac:dyDescent="0.25">
      <c r="B22217" s="782"/>
      <c r="C22217" s="782"/>
      <c r="D22217" s="782"/>
      <c r="E22217" s="782"/>
      <c r="F22217" s="782"/>
      <c r="G22217" s="782"/>
    </row>
    <row r="22218" spans="2:7" ht="15" customHeight="1" x14ac:dyDescent="0.25">
      <c r="B22218" s="782"/>
      <c r="C22218" s="782"/>
      <c r="D22218" s="782"/>
      <c r="E22218" s="782"/>
      <c r="F22218" s="782"/>
      <c r="G22218" s="782"/>
    </row>
    <row r="22219" spans="2:7" ht="15" customHeight="1" x14ac:dyDescent="0.25">
      <c r="B22219" s="782"/>
      <c r="C22219" s="782"/>
      <c r="D22219" s="782"/>
      <c r="E22219" s="782"/>
      <c r="F22219" s="782"/>
      <c r="G22219" s="782"/>
    </row>
    <row r="22220" spans="2:7" ht="15" customHeight="1" x14ac:dyDescent="0.25">
      <c r="B22220" s="782"/>
      <c r="C22220" s="782"/>
      <c r="D22220" s="782"/>
      <c r="E22220" s="782"/>
      <c r="F22220" s="782"/>
      <c r="G22220" s="782"/>
    </row>
    <row r="22221" spans="2:7" ht="15" customHeight="1" x14ac:dyDescent="0.25">
      <c r="B22221" s="782"/>
      <c r="C22221" s="782"/>
      <c r="D22221" s="782"/>
      <c r="E22221" s="782"/>
      <c r="F22221" s="782"/>
      <c r="G22221" s="782"/>
    </row>
    <row r="22222" spans="2:7" ht="15" customHeight="1" x14ac:dyDescent="0.25">
      <c r="B22222" s="782"/>
      <c r="C22222" s="782"/>
      <c r="D22222" s="782"/>
      <c r="E22222" s="782"/>
      <c r="F22222" s="782"/>
      <c r="G22222" s="782"/>
    </row>
    <row r="22223" spans="2:7" ht="15" customHeight="1" x14ac:dyDescent="0.25">
      <c r="B22223" s="782"/>
      <c r="C22223" s="782"/>
      <c r="D22223" s="782"/>
      <c r="E22223" s="782"/>
      <c r="F22223" s="782"/>
      <c r="G22223" s="782"/>
    </row>
    <row r="22224" spans="2:7" ht="15" customHeight="1" x14ac:dyDescent="0.25">
      <c r="B22224" s="782"/>
      <c r="C22224" s="782"/>
      <c r="D22224" s="782"/>
      <c r="E22224" s="782"/>
      <c r="F22224" s="782"/>
      <c r="G22224" s="782"/>
    </row>
    <row r="22225" spans="2:7" ht="15" customHeight="1" x14ac:dyDescent="0.25">
      <c r="B22225" s="782"/>
      <c r="C22225" s="782"/>
      <c r="D22225" s="782"/>
      <c r="E22225" s="782"/>
      <c r="F22225" s="782"/>
      <c r="G22225" s="782"/>
    </row>
    <row r="22226" spans="2:7" ht="15" customHeight="1" x14ac:dyDescent="0.25">
      <c r="B22226" s="782"/>
      <c r="C22226" s="782"/>
      <c r="D22226" s="782"/>
      <c r="E22226" s="782"/>
      <c r="F22226" s="782"/>
      <c r="G22226" s="782"/>
    </row>
    <row r="22227" spans="2:7" ht="15" customHeight="1" x14ac:dyDescent="0.25">
      <c r="B22227" s="782"/>
      <c r="C22227" s="782"/>
      <c r="D22227" s="782"/>
      <c r="E22227" s="782"/>
      <c r="F22227" s="782"/>
      <c r="G22227" s="782"/>
    </row>
    <row r="22228" spans="2:7" ht="15" customHeight="1" x14ac:dyDescent="0.25">
      <c r="B22228" s="782"/>
      <c r="C22228" s="782"/>
      <c r="D22228" s="782"/>
      <c r="E22228" s="782"/>
      <c r="F22228" s="782"/>
      <c r="G22228" s="782"/>
    </row>
    <row r="22229" spans="2:7" ht="15" customHeight="1" x14ac:dyDescent="0.25">
      <c r="B22229" s="782"/>
      <c r="C22229" s="782"/>
      <c r="D22229" s="782"/>
      <c r="E22229" s="782"/>
      <c r="F22229" s="782"/>
      <c r="G22229" s="782"/>
    </row>
    <row r="22230" spans="2:7" ht="15" customHeight="1" x14ac:dyDescent="0.25">
      <c r="B22230" s="782"/>
      <c r="C22230" s="782"/>
      <c r="D22230" s="782"/>
      <c r="E22230" s="782"/>
      <c r="F22230" s="782"/>
      <c r="G22230" s="782"/>
    </row>
    <row r="22231" spans="2:7" ht="15" customHeight="1" x14ac:dyDescent="0.25">
      <c r="B22231" s="782"/>
      <c r="C22231" s="782"/>
      <c r="D22231" s="782"/>
      <c r="E22231" s="782"/>
      <c r="F22231" s="782"/>
      <c r="G22231" s="782"/>
    </row>
    <row r="22232" spans="2:7" ht="15" customHeight="1" x14ac:dyDescent="0.25">
      <c r="B22232" s="782"/>
      <c r="C22232" s="782"/>
      <c r="D22232" s="782"/>
      <c r="E22232" s="782"/>
      <c r="F22232" s="782"/>
      <c r="G22232" s="782"/>
    </row>
    <row r="22233" spans="2:7" ht="15" customHeight="1" x14ac:dyDescent="0.25">
      <c r="B22233" s="782"/>
      <c r="C22233" s="782"/>
      <c r="D22233" s="782"/>
      <c r="E22233" s="782"/>
      <c r="F22233" s="782"/>
      <c r="G22233" s="782"/>
    </row>
    <row r="22234" spans="2:7" ht="15" customHeight="1" x14ac:dyDescent="0.25">
      <c r="B22234" s="782"/>
      <c r="C22234" s="782"/>
      <c r="D22234" s="782"/>
      <c r="E22234" s="782"/>
      <c r="F22234" s="782"/>
      <c r="G22234" s="782"/>
    </row>
    <row r="22235" spans="2:7" ht="15" customHeight="1" x14ac:dyDescent="0.25">
      <c r="B22235" s="782"/>
      <c r="C22235" s="782"/>
      <c r="D22235" s="782"/>
      <c r="E22235" s="782"/>
      <c r="F22235" s="782"/>
      <c r="G22235" s="782"/>
    </row>
    <row r="22236" spans="2:7" ht="15" customHeight="1" x14ac:dyDescent="0.25">
      <c r="B22236" s="782"/>
      <c r="C22236" s="782"/>
      <c r="D22236" s="782"/>
      <c r="E22236" s="782"/>
      <c r="F22236" s="782"/>
      <c r="G22236" s="782"/>
    </row>
    <row r="22237" spans="2:7" ht="15" customHeight="1" x14ac:dyDescent="0.25">
      <c r="B22237" s="782"/>
      <c r="C22237" s="782"/>
      <c r="D22237" s="782"/>
      <c r="E22237" s="782"/>
      <c r="F22237" s="782"/>
      <c r="G22237" s="782"/>
    </row>
    <row r="22238" spans="2:7" ht="15" customHeight="1" x14ac:dyDescent="0.25">
      <c r="B22238" s="782"/>
      <c r="C22238" s="782"/>
      <c r="D22238" s="782"/>
      <c r="E22238" s="782"/>
      <c r="F22238" s="782"/>
      <c r="G22238" s="782"/>
    </row>
    <row r="22239" spans="2:7" ht="15" customHeight="1" x14ac:dyDescent="0.25">
      <c r="B22239" s="782"/>
      <c r="C22239" s="782"/>
      <c r="D22239" s="782"/>
      <c r="E22239" s="782"/>
      <c r="F22239" s="782"/>
      <c r="G22239" s="782"/>
    </row>
    <row r="22240" spans="2:7" ht="15" customHeight="1" x14ac:dyDescent="0.25">
      <c r="B22240" s="782"/>
      <c r="C22240" s="782"/>
      <c r="D22240" s="782"/>
      <c r="E22240" s="782"/>
      <c r="F22240" s="782"/>
      <c r="G22240" s="782"/>
    </row>
    <row r="22241" spans="2:7" ht="15" customHeight="1" x14ac:dyDescent="0.25">
      <c r="B22241" s="782"/>
      <c r="C22241" s="782"/>
      <c r="D22241" s="782"/>
      <c r="E22241" s="782"/>
      <c r="F22241" s="782"/>
      <c r="G22241" s="782"/>
    </row>
    <row r="22242" spans="2:7" ht="15" customHeight="1" x14ac:dyDescent="0.25">
      <c r="B22242" s="782"/>
      <c r="C22242" s="782"/>
      <c r="D22242" s="782"/>
      <c r="E22242" s="782"/>
      <c r="F22242" s="782"/>
      <c r="G22242" s="782"/>
    </row>
    <row r="22243" spans="2:7" ht="15" customHeight="1" x14ac:dyDescent="0.25">
      <c r="B22243" s="782"/>
      <c r="C22243" s="782"/>
      <c r="D22243" s="782"/>
      <c r="E22243" s="782"/>
      <c r="F22243" s="782"/>
      <c r="G22243" s="782"/>
    </row>
    <row r="22244" spans="2:7" ht="15" customHeight="1" x14ac:dyDescent="0.25">
      <c r="B22244" s="782"/>
      <c r="C22244" s="782"/>
      <c r="D22244" s="782"/>
      <c r="E22244" s="782"/>
      <c r="F22244" s="782"/>
      <c r="G22244" s="782"/>
    </row>
    <row r="22245" spans="2:7" ht="15" customHeight="1" x14ac:dyDescent="0.25">
      <c r="B22245" s="782"/>
      <c r="C22245" s="782"/>
      <c r="D22245" s="782"/>
      <c r="E22245" s="782"/>
      <c r="F22245" s="782"/>
      <c r="G22245" s="782"/>
    </row>
    <row r="22246" spans="2:7" ht="15" customHeight="1" x14ac:dyDescent="0.25">
      <c r="B22246" s="782"/>
      <c r="C22246" s="782"/>
      <c r="D22246" s="782"/>
      <c r="E22246" s="782"/>
      <c r="F22246" s="782"/>
      <c r="G22246" s="782"/>
    </row>
    <row r="22247" spans="2:7" ht="15" customHeight="1" x14ac:dyDescent="0.25">
      <c r="B22247" s="782"/>
      <c r="C22247" s="782"/>
      <c r="D22247" s="782"/>
      <c r="E22247" s="782"/>
      <c r="F22247" s="782"/>
      <c r="G22247" s="782"/>
    </row>
    <row r="22248" spans="2:7" ht="15" customHeight="1" x14ac:dyDescent="0.25">
      <c r="B22248" s="782"/>
      <c r="C22248" s="782"/>
      <c r="D22248" s="782"/>
      <c r="E22248" s="782"/>
      <c r="F22248" s="782"/>
      <c r="G22248" s="782"/>
    </row>
    <row r="22249" spans="2:7" ht="15" customHeight="1" x14ac:dyDescent="0.25">
      <c r="B22249" s="782"/>
      <c r="C22249" s="782"/>
      <c r="D22249" s="782"/>
      <c r="E22249" s="782"/>
      <c r="F22249" s="782"/>
      <c r="G22249" s="782"/>
    </row>
    <row r="22250" spans="2:7" ht="15" customHeight="1" x14ac:dyDescent="0.25">
      <c r="B22250" s="782"/>
      <c r="C22250" s="782"/>
      <c r="D22250" s="782"/>
      <c r="E22250" s="782"/>
      <c r="F22250" s="782"/>
      <c r="G22250" s="782"/>
    </row>
    <row r="22251" spans="2:7" ht="15" customHeight="1" x14ac:dyDescent="0.25">
      <c r="B22251" s="782"/>
      <c r="C22251" s="782"/>
      <c r="D22251" s="782"/>
      <c r="E22251" s="782"/>
      <c r="F22251" s="782"/>
      <c r="G22251" s="782"/>
    </row>
    <row r="22252" spans="2:7" ht="15" customHeight="1" x14ac:dyDescent="0.25">
      <c r="B22252" s="782"/>
      <c r="C22252" s="782"/>
      <c r="D22252" s="782"/>
      <c r="E22252" s="782"/>
      <c r="F22252" s="782"/>
      <c r="G22252" s="782"/>
    </row>
    <row r="22253" spans="2:7" ht="15" customHeight="1" x14ac:dyDescent="0.25">
      <c r="B22253" s="782"/>
      <c r="C22253" s="782"/>
      <c r="D22253" s="782"/>
      <c r="E22253" s="782"/>
      <c r="F22253" s="782"/>
      <c r="G22253" s="782"/>
    </row>
    <row r="22254" spans="2:7" ht="15" customHeight="1" x14ac:dyDescent="0.25">
      <c r="B22254" s="782"/>
      <c r="C22254" s="782"/>
      <c r="D22254" s="782"/>
      <c r="E22254" s="782"/>
      <c r="F22254" s="782"/>
      <c r="G22254" s="782"/>
    </row>
    <row r="22255" spans="2:7" ht="15" customHeight="1" x14ac:dyDescent="0.25">
      <c r="B22255" s="782"/>
      <c r="C22255" s="782"/>
      <c r="D22255" s="782"/>
      <c r="E22255" s="782"/>
      <c r="F22255" s="782"/>
      <c r="G22255" s="782"/>
    </row>
    <row r="22256" spans="2:7" ht="15" customHeight="1" x14ac:dyDescent="0.25">
      <c r="B22256" s="782"/>
      <c r="C22256" s="782"/>
      <c r="D22256" s="782"/>
      <c r="E22256" s="782"/>
      <c r="F22256" s="782"/>
      <c r="G22256" s="782"/>
    </row>
    <row r="22257" spans="2:7" ht="15" customHeight="1" x14ac:dyDescent="0.25">
      <c r="B22257" s="782"/>
      <c r="C22257" s="782"/>
      <c r="D22257" s="782"/>
      <c r="E22257" s="782"/>
      <c r="F22257" s="782"/>
      <c r="G22257" s="782"/>
    </row>
    <row r="22258" spans="2:7" ht="15" customHeight="1" x14ac:dyDescent="0.25">
      <c r="B22258" s="782"/>
      <c r="C22258" s="782"/>
      <c r="D22258" s="782"/>
      <c r="E22258" s="782"/>
      <c r="F22258" s="782"/>
      <c r="G22258" s="782"/>
    </row>
    <row r="22259" spans="2:7" ht="15" customHeight="1" x14ac:dyDescent="0.25">
      <c r="B22259" s="782"/>
      <c r="C22259" s="782"/>
      <c r="D22259" s="782"/>
      <c r="E22259" s="782"/>
      <c r="F22259" s="782"/>
      <c r="G22259" s="782"/>
    </row>
    <row r="22260" spans="2:7" ht="15" customHeight="1" x14ac:dyDescent="0.25">
      <c r="B22260" s="782"/>
      <c r="C22260" s="782"/>
      <c r="D22260" s="782"/>
      <c r="E22260" s="782"/>
      <c r="F22260" s="782"/>
      <c r="G22260" s="782"/>
    </row>
    <row r="22261" spans="2:7" ht="15" customHeight="1" x14ac:dyDescent="0.25">
      <c r="B22261" s="782"/>
      <c r="C22261" s="782"/>
      <c r="D22261" s="782"/>
      <c r="E22261" s="782"/>
      <c r="F22261" s="782"/>
      <c r="G22261" s="782"/>
    </row>
    <row r="22262" spans="2:7" ht="15" customHeight="1" x14ac:dyDescent="0.25">
      <c r="B22262" s="782"/>
      <c r="C22262" s="782"/>
      <c r="D22262" s="782"/>
      <c r="E22262" s="782"/>
      <c r="F22262" s="782"/>
      <c r="G22262" s="782"/>
    </row>
    <row r="22263" spans="2:7" ht="15" customHeight="1" x14ac:dyDescent="0.25">
      <c r="B22263" s="782"/>
      <c r="C22263" s="782"/>
      <c r="D22263" s="782"/>
      <c r="E22263" s="782"/>
      <c r="F22263" s="782"/>
      <c r="G22263" s="782"/>
    </row>
    <row r="22264" spans="2:7" ht="15" customHeight="1" x14ac:dyDescent="0.25">
      <c r="B22264" s="782"/>
      <c r="C22264" s="782"/>
      <c r="D22264" s="782"/>
      <c r="E22264" s="782"/>
      <c r="F22264" s="782"/>
      <c r="G22264" s="782"/>
    </row>
    <row r="22265" spans="2:7" ht="15" customHeight="1" x14ac:dyDescent="0.25">
      <c r="B22265" s="782"/>
      <c r="C22265" s="782"/>
      <c r="D22265" s="782"/>
      <c r="E22265" s="782"/>
      <c r="F22265" s="782"/>
      <c r="G22265" s="782"/>
    </row>
    <row r="22266" spans="2:7" ht="15" customHeight="1" x14ac:dyDescent="0.25">
      <c r="B22266" s="782"/>
      <c r="C22266" s="782"/>
      <c r="D22266" s="782"/>
      <c r="E22266" s="782"/>
      <c r="F22266" s="782"/>
      <c r="G22266" s="782"/>
    </row>
    <row r="22267" spans="2:7" ht="15" customHeight="1" x14ac:dyDescent="0.25">
      <c r="B22267" s="782"/>
      <c r="C22267" s="782"/>
      <c r="D22267" s="782"/>
      <c r="E22267" s="782"/>
      <c r="F22267" s="782"/>
      <c r="G22267" s="782"/>
    </row>
    <row r="22268" spans="2:7" ht="15" customHeight="1" x14ac:dyDescent="0.25">
      <c r="B22268" s="782"/>
      <c r="C22268" s="782"/>
      <c r="D22268" s="782"/>
      <c r="E22268" s="782"/>
      <c r="F22268" s="782"/>
      <c r="G22268" s="782"/>
    </row>
    <row r="22269" spans="2:7" ht="15" customHeight="1" x14ac:dyDescent="0.25">
      <c r="B22269" s="782"/>
      <c r="C22269" s="782"/>
      <c r="D22269" s="782"/>
      <c r="E22269" s="782"/>
      <c r="F22269" s="782"/>
      <c r="G22269" s="782"/>
    </row>
    <row r="22270" spans="2:7" ht="15" customHeight="1" x14ac:dyDescent="0.25">
      <c r="B22270" s="782"/>
      <c r="C22270" s="782"/>
      <c r="D22270" s="782"/>
      <c r="E22270" s="782"/>
      <c r="F22270" s="782"/>
      <c r="G22270" s="782"/>
    </row>
    <row r="22271" spans="2:7" ht="15" customHeight="1" x14ac:dyDescent="0.25">
      <c r="B22271" s="782"/>
      <c r="C22271" s="782"/>
      <c r="D22271" s="782"/>
      <c r="E22271" s="782"/>
      <c r="F22271" s="782"/>
      <c r="G22271" s="782"/>
    </row>
    <row r="22272" spans="2:7" ht="15" customHeight="1" x14ac:dyDescent="0.25">
      <c r="B22272" s="782"/>
      <c r="C22272" s="782"/>
      <c r="D22272" s="782"/>
      <c r="E22272" s="782"/>
      <c r="F22272" s="782"/>
      <c r="G22272" s="782"/>
    </row>
    <row r="22273" spans="2:7" ht="15" customHeight="1" x14ac:dyDescent="0.25">
      <c r="B22273" s="782"/>
      <c r="C22273" s="782"/>
      <c r="D22273" s="782"/>
      <c r="E22273" s="782"/>
      <c r="F22273" s="782"/>
      <c r="G22273" s="782"/>
    </row>
    <row r="22274" spans="2:7" ht="15" customHeight="1" x14ac:dyDescent="0.25">
      <c r="B22274" s="782"/>
      <c r="C22274" s="782"/>
      <c r="D22274" s="782"/>
      <c r="E22274" s="782"/>
      <c r="F22274" s="782"/>
      <c r="G22274" s="782"/>
    </row>
    <row r="22275" spans="2:7" ht="15" customHeight="1" x14ac:dyDescent="0.25">
      <c r="B22275" s="782"/>
      <c r="C22275" s="782"/>
      <c r="D22275" s="782"/>
      <c r="E22275" s="782"/>
      <c r="F22275" s="782"/>
      <c r="G22275" s="782"/>
    </row>
    <row r="22276" spans="2:7" ht="15" customHeight="1" x14ac:dyDescent="0.25">
      <c r="B22276" s="782"/>
      <c r="C22276" s="782"/>
      <c r="D22276" s="782"/>
      <c r="E22276" s="782"/>
      <c r="F22276" s="782"/>
      <c r="G22276" s="782"/>
    </row>
    <row r="22277" spans="2:7" ht="15" customHeight="1" x14ac:dyDescent="0.25">
      <c r="B22277" s="782"/>
      <c r="C22277" s="782"/>
      <c r="D22277" s="782"/>
      <c r="E22277" s="782"/>
      <c r="F22277" s="782"/>
      <c r="G22277" s="782"/>
    </row>
    <row r="22278" spans="2:7" ht="15" customHeight="1" x14ac:dyDescent="0.25">
      <c r="B22278" s="782"/>
      <c r="C22278" s="782"/>
      <c r="D22278" s="782"/>
      <c r="E22278" s="782"/>
      <c r="F22278" s="782"/>
      <c r="G22278" s="782"/>
    </row>
    <row r="22279" spans="2:7" ht="15" customHeight="1" x14ac:dyDescent="0.25">
      <c r="B22279" s="782"/>
      <c r="C22279" s="782"/>
      <c r="D22279" s="782"/>
      <c r="E22279" s="782"/>
      <c r="F22279" s="782"/>
      <c r="G22279" s="782"/>
    </row>
    <row r="22280" spans="2:7" ht="15" customHeight="1" x14ac:dyDescent="0.25">
      <c r="B22280" s="782"/>
      <c r="C22280" s="782"/>
      <c r="D22280" s="782"/>
      <c r="E22280" s="782"/>
      <c r="F22280" s="782"/>
      <c r="G22280" s="782"/>
    </row>
    <row r="22281" spans="2:7" ht="15" customHeight="1" x14ac:dyDescent="0.25">
      <c r="B22281" s="782"/>
      <c r="C22281" s="782"/>
      <c r="D22281" s="782"/>
      <c r="E22281" s="782"/>
      <c r="F22281" s="782"/>
      <c r="G22281" s="782"/>
    </row>
    <row r="22282" spans="2:7" ht="15" customHeight="1" x14ac:dyDescent="0.25">
      <c r="B22282" s="782"/>
      <c r="C22282" s="782"/>
      <c r="D22282" s="782"/>
      <c r="E22282" s="782"/>
      <c r="F22282" s="782"/>
      <c r="G22282" s="782"/>
    </row>
    <row r="22283" spans="2:7" ht="15" customHeight="1" x14ac:dyDescent="0.25">
      <c r="B22283" s="782"/>
      <c r="C22283" s="782"/>
      <c r="D22283" s="782"/>
      <c r="E22283" s="782"/>
      <c r="F22283" s="782"/>
      <c r="G22283" s="782"/>
    </row>
    <row r="22284" spans="2:7" ht="15" customHeight="1" x14ac:dyDescent="0.25">
      <c r="B22284" s="782"/>
      <c r="C22284" s="782"/>
      <c r="D22284" s="782"/>
      <c r="E22284" s="782"/>
      <c r="F22284" s="782"/>
      <c r="G22284" s="782"/>
    </row>
    <row r="22285" spans="2:7" ht="15" customHeight="1" x14ac:dyDescent="0.25">
      <c r="B22285" s="782"/>
      <c r="C22285" s="782"/>
      <c r="D22285" s="782"/>
      <c r="E22285" s="782"/>
      <c r="F22285" s="782"/>
      <c r="G22285" s="782"/>
    </row>
    <row r="22286" spans="2:7" ht="15" customHeight="1" x14ac:dyDescent="0.25">
      <c r="B22286" s="782"/>
      <c r="C22286" s="782"/>
      <c r="D22286" s="782"/>
      <c r="E22286" s="782"/>
      <c r="F22286" s="782"/>
      <c r="G22286" s="782"/>
    </row>
    <row r="22287" spans="2:7" ht="15" customHeight="1" x14ac:dyDescent="0.25">
      <c r="B22287" s="782"/>
      <c r="C22287" s="782"/>
      <c r="D22287" s="782"/>
      <c r="E22287" s="782"/>
      <c r="F22287" s="782"/>
      <c r="G22287" s="782"/>
    </row>
    <row r="22288" spans="2:7" ht="15" customHeight="1" x14ac:dyDescent="0.25">
      <c r="B22288" s="782"/>
      <c r="C22288" s="782"/>
      <c r="D22288" s="782"/>
      <c r="E22288" s="782"/>
      <c r="F22288" s="782"/>
      <c r="G22288" s="782"/>
    </row>
    <row r="22289" spans="2:7" ht="15" customHeight="1" x14ac:dyDescent="0.25">
      <c r="B22289" s="782"/>
      <c r="C22289" s="782"/>
      <c r="D22289" s="782"/>
      <c r="E22289" s="782"/>
      <c r="F22289" s="782"/>
      <c r="G22289" s="782"/>
    </row>
    <row r="22290" spans="2:7" ht="15" customHeight="1" x14ac:dyDescent="0.25">
      <c r="B22290" s="782"/>
      <c r="C22290" s="782"/>
      <c r="D22290" s="782"/>
      <c r="E22290" s="782"/>
      <c r="F22290" s="782"/>
      <c r="G22290" s="782"/>
    </row>
    <row r="22291" spans="2:7" ht="15" customHeight="1" x14ac:dyDescent="0.25">
      <c r="B22291" s="782"/>
      <c r="C22291" s="782"/>
      <c r="D22291" s="782"/>
      <c r="E22291" s="782"/>
      <c r="F22291" s="782"/>
      <c r="G22291" s="782"/>
    </row>
    <row r="22292" spans="2:7" ht="15" customHeight="1" x14ac:dyDescent="0.25">
      <c r="B22292" s="782"/>
      <c r="C22292" s="782"/>
      <c r="D22292" s="782"/>
      <c r="E22292" s="782"/>
      <c r="F22292" s="782"/>
      <c r="G22292" s="782"/>
    </row>
    <row r="22293" spans="2:7" ht="15" customHeight="1" x14ac:dyDescent="0.25">
      <c r="B22293" s="782"/>
      <c r="C22293" s="782"/>
      <c r="D22293" s="782"/>
      <c r="E22293" s="782"/>
      <c r="F22293" s="782"/>
      <c r="G22293" s="782"/>
    </row>
    <row r="22294" spans="2:7" ht="15" customHeight="1" x14ac:dyDescent="0.25">
      <c r="B22294" s="782"/>
      <c r="C22294" s="782"/>
      <c r="D22294" s="782"/>
      <c r="E22294" s="782"/>
      <c r="F22294" s="782"/>
      <c r="G22294" s="782"/>
    </row>
    <row r="22295" spans="2:7" ht="15" customHeight="1" x14ac:dyDescent="0.25">
      <c r="B22295" s="782"/>
      <c r="C22295" s="782"/>
      <c r="D22295" s="782"/>
      <c r="E22295" s="782"/>
      <c r="F22295" s="782"/>
      <c r="G22295" s="782"/>
    </row>
    <row r="22296" spans="2:7" ht="15" customHeight="1" x14ac:dyDescent="0.25">
      <c r="B22296" s="782"/>
      <c r="C22296" s="782"/>
      <c r="D22296" s="782"/>
      <c r="E22296" s="782"/>
      <c r="F22296" s="782"/>
      <c r="G22296" s="782"/>
    </row>
    <row r="22297" spans="2:7" ht="15" customHeight="1" x14ac:dyDescent="0.25">
      <c r="B22297" s="782"/>
      <c r="C22297" s="782"/>
      <c r="D22297" s="782"/>
      <c r="E22297" s="782"/>
      <c r="F22297" s="782"/>
      <c r="G22297" s="782"/>
    </row>
    <row r="22298" spans="2:7" ht="15" customHeight="1" x14ac:dyDescent="0.25">
      <c r="B22298" s="782"/>
      <c r="C22298" s="782"/>
      <c r="D22298" s="782"/>
      <c r="E22298" s="782"/>
      <c r="F22298" s="782"/>
      <c r="G22298" s="782"/>
    </row>
    <row r="22299" spans="2:7" ht="15" customHeight="1" x14ac:dyDescent="0.25">
      <c r="B22299" s="782"/>
      <c r="C22299" s="782"/>
      <c r="D22299" s="782"/>
      <c r="E22299" s="782"/>
      <c r="F22299" s="782"/>
      <c r="G22299" s="782"/>
    </row>
    <row r="22300" spans="2:7" ht="15" customHeight="1" x14ac:dyDescent="0.25">
      <c r="B22300" s="782"/>
      <c r="C22300" s="782"/>
      <c r="D22300" s="782"/>
      <c r="E22300" s="782"/>
      <c r="F22300" s="782"/>
      <c r="G22300" s="782"/>
    </row>
    <row r="22301" spans="2:7" ht="15" customHeight="1" x14ac:dyDescent="0.25">
      <c r="B22301" s="782"/>
      <c r="C22301" s="782"/>
      <c r="D22301" s="782"/>
      <c r="E22301" s="782"/>
      <c r="F22301" s="782"/>
      <c r="G22301" s="782"/>
    </row>
    <row r="22302" spans="2:7" ht="15" customHeight="1" x14ac:dyDescent="0.25">
      <c r="B22302" s="782"/>
      <c r="C22302" s="782"/>
      <c r="D22302" s="782"/>
      <c r="E22302" s="782"/>
      <c r="F22302" s="782"/>
      <c r="G22302" s="782"/>
    </row>
    <row r="22303" spans="2:7" ht="15" customHeight="1" x14ac:dyDescent="0.25">
      <c r="B22303" s="782"/>
      <c r="C22303" s="782"/>
      <c r="D22303" s="782"/>
      <c r="E22303" s="782"/>
      <c r="F22303" s="782"/>
      <c r="G22303" s="782"/>
    </row>
    <row r="22304" spans="2:7" ht="15" customHeight="1" x14ac:dyDescent="0.25">
      <c r="B22304" s="782"/>
      <c r="C22304" s="782"/>
      <c r="D22304" s="782"/>
      <c r="E22304" s="782"/>
      <c r="F22304" s="782"/>
      <c r="G22304" s="782"/>
    </row>
    <row r="22305" spans="2:7" ht="15" customHeight="1" x14ac:dyDescent="0.25">
      <c r="B22305" s="782"/>
      <c r="C22305" s="782"/>
      <c r="D22305" s="782"/>
      <c r="E22305" s="782"/>
      <c r="F22305" s="782"/>
      <c r="G22305" s="782"/>
    </row>
    <row r="22306" spans="2:7" ht="15" customHeight="1" x14ac:dyDescent="0.25">
      <c r="B22306" s="782"/>
      <c r="C22306" s="782"/>
      <c r="D22306" s="782"/>
      <c r="E22306" s="782"/>
      <c r="F22306" s="782"/>
      <c r="G22306" s="782"/>
    </row>
    <row r="22307" spans="2:7" ht="15" customHeight="1" x14ac:dyDescent="0.25">
      <c r="B22307" s="782"/>
      <c r="C22307" s="782"/>
      <c r="D22307" s="782"/>
      <c r="E22307" s="782"/>
      <c r="F22307" s="782"/>
      <c r="G22307" s="782"/>
    </row>
    <row r="22308" spans="2:7" ht="15" customHeight="1" x14ac:dyDescent="0.25">
      <c r="B22308" s="782"/>
      <c r="C22308" s="782"/>
      <c r="D22308" s="782"/>
      <c r="E22308" s="782"/>
      <c r="F22308" s="782"/>
      <c r="G22308" s="782"/>
    </row>
    <row r="22309" spans="2:7" ht="15" customHeight="1" x14ac:dyDescent="0.25">
      <c r="B22309" s="782"/>
      <c r="C22309" s="782"/>
      <c r="D22309" s="782"/>
      <c r="E22309" s="782"/>
      <c r="F22309" s="782"/>
      <c r="G22309" s="782"/>
    </row>
    <row r="22310" spans="2:7" ht="15" customHeight="1" x14ac:dyDescent="0.25">
      <c r="B22310" s="782"/>
      <c r="C22310" s="782"/>
      <c r="D22310" s="782"/>
      <c r="E22310" s="782"/>
      <c r="F22310" s="782"/>
      <c r="G22310" s="782"/>
    </row>
    <row r="22311" spans="2:7" ht="15" customHeight="1" x14ac:dyDescent="0.25">
      <c r="B22311" s="782"/>
      <c r="C22311" s="782"/>
      <c r="D22311" s="782"/>
      <c r="E22311" s="782"/>
      <c r="F22311" s="782"/>
      <c r="G22311" s="782"/>
    </row>
    <row r="22312" spans="2:7" ht="15" customHeight="1" x14ac:dyDescent="0.25">
      <c r="B22312" s="782"/>
      <c r="C22312" s="782"/>
      <c r="D22312" s="782"/>
      <c r="E22312" s="782"/>
      <c r="F22312" s="782"/>
      <c r="G22312" s="782"/>
    </row>
    <row r="22313" spans="2:7" ht="15" customHeight="1" x14ac:dyDescent="0.25">
      <c r="B22313" s="782"/>
      <c r="C22313" s="782"/>
      <c r="D22313" s="782"/>
      <c r="E22313" s="782"/>
      <c r="F22313" s="782"/>
      <c r="G22313" s="782"/>
    </row>
    <row r="22314" spans="2:7" ht="15" customHeight="1" x14ac:dyDescent="0.25">
      <c r="B22314" s="782"/>
      <c r="C22314" s="782"/>
      <c r="D22314" s="782"/>
      <c r="E22314" s="782"/>
      <c r="F22314" s="782"/>
      <c r="G22314" s="782"/>
    </row>
    <row r="22315" spans="2:7" ht="15" customHeight="1" x14ac:dyDescent="0.25">
      <c r="B22315" s="782"/>
      <c r="C22315" s="782"/>
      <c r="D22315" s="782"/>
      <c r="E22315" s="782"/>
      <c r="F22315" s="782"/>
      <c r="G22315" s="782"/>
    </row>
    <row r="22316" spans="2:7" ht="15" customHeight="1" x14ac:dyDescent="0.25">
      <c r="B22316" s="782"/>
      <c r="C22316" s="782"/>
      <c r="D22316" s="782"/>
      <c r="E22316" s="782"/>
      <c r="F22316" s="782"/>
      <c r="G22316" s="782"/>
    </row>
    <row r="22317" spans="2:7" ht="15" customHeight="1" x14ac:dyDescent="0.25">
      <c r="B22317" s="782"/>
      <c r="C22317" s="782"/>
      <c r="D22317" s="782"/>
      <c r="E22317" s="782"/>
      <c r="F22317" s="782"/>
      <c r="G22317" s="782"/>
    </row>
    <row r="22318" spans="2:7" ht="15" customHeight="1" x14ac:dyDescent="0.25">
      <c r="B22318" s="782"/>
      <c r="C22318" s="782"/>
      <c r="D22318" s="782"/>
      <c r="E22318" s="782"/>
      <c r="F22318" s="782"/>
      <c r="G22318" s="782"/>
    </row>
    <row r="22319" spans="2:7" ht="15" customHeight="1" x14ac:dyDescent="0.25">
      <c r="B22319" s="782"/>
      <c r="C22319" s="782"/>
      <c r="D22319" s="782"/>
      <c r="E22319" s="782"/>
      <c r="F22319" s="782"/>
      <c r="G22319" s="782"/>
    </row>
    <row r="22320" spans="2:7" ht="15" customHeight="1" x14ac:dyDescent="0.25">
      <c r="B22320" s="782"/>
      <c r="C22320" s="782"/>
      <c r="D22320" s="782"/>
      <c r="E22320" s="782"/>
      <c r="F22320" s="782"/>
      <c r="G22320" s="782"/>
    </row>
    <row r="22321" spans="2:7" ht="15" customHeight="1" x14ac:dyDescent="0.25">
      <c r="B22321" s="782"/>
      <c r="C22321" s="782"/>
      <c r="D22321" s="782"/>
      <c r="E22321" s="782"/>
      <c r="F22321" s="782"/>
      <c r="G22321" s="782"/>
    </row>
    <row r="22322" spans="2:7" ht="15" customHeight="1" x14ac:dyDescent="0.25">
      <c r="B22322" s="782"/>
      <c r="C22322" s="782"/>
      <c r="D22322" s="782"/>
      <c r="E22322" s="782"/>
      <c r="F22322" s="782"/>
      <c r="G22322" s="782"/>
    </row>
    <row r="22323" spans="2:7" ht="15" customHeight="1" x14ac:dyDescent="0.25">
      <c r="B22323" s="782"/>
      <c r="C22323" s="782"/>
      <c r="D22323" s="782"/>
      <c r="E22323" s="782"/>
      <c r="F22323" s="782"/>
      <c r="G22323" s="782"/>
    </row>
    <row r="22324" spans="2:7" ht="15" customHeight="1" x14ac:dyDescent="0.25">
      <c r="B22324" s="782"/>
      <c r="C22324" s="782"/>
      <c r="D22324" s="782"/>
      <c r="E22324" s="782"/>
      <c r="F22324" s="782"/>
      <c r="G22324" s="782"/>
    </row>
    <row r="22325" spans="2:7" ht="15" customHeight="1" x14ac:dyDescent="0.25">
      <c r="B22325" s="782"/>
      <c r="C22325" s="782"/>
      <c r="D22325" s="782"/>
      <c r="E22325" s="782"/>
      <c r="F22325" s="782"/>
      <c r="G22325" s="782"/>
    </row>
    <row r="22326" spans="2:7" ht="15" customHeight="1" x14ac:dyDescent="0.25">
      <c r="B22326" s="782"/>
      <c r="C22326" s="782"/>
      <c r="D22326" s="782"/>
      <c r="E22326" s="782"/>
      <c r="F22326" s="782"/>
      <c r="G22326" s="782"/>
    </row>
    <row r="22327" spans="2:7" ht="15" customHeight="1" x14ac:dyDescent="0.25">
      <c r="B22327" s="782"/>
      <c r="C22327" s="782"/>
      <c r="D22327" s="782"/>
      <c r="E22327" s="782"/>
      <c r="F22327" s="782"/>
      <c r="G22327" s="782"/>
    </row>
    <row r="22328" spans="2:7" ht="15" customHeight="1" x14ac:dyDescent="0.25">
      <c r="B22328" s="782"/>
      <c r="C22328" s="782"/>
      <c r="D22328" s="782"/>
      <c r="E22328" s="782"/>
      <c r="F22328" s="782"/>
      <c r="G22328" s="782"/>
    </row>
    <row r="22329" spans="2:7" ht="15" customHeight="1" x14ac:dyDescent="0.25">
      <c r="B22329" s="782"/>
      <c r="C22329" s="782"/>
      <c r="D22329" s="782"/>
      <c r="E22329" s="782"/>
      <c r="F22329" s="782"/>
      <c r="G22329" s="782"/>
    </row>
    <row r="22330" spans="2:7" ht="15" customHeight="1" x14ac:dyDescent="0.25">
      <c r="B22330" s="782"/>
      <c r="C22330" s="782"/>
      <c r="D22330" s="782"/>
      <c r="E22330" s="782"/>
      <c r="F22330" s="782"/>
      <c r="G22330" s="782"/>
    </row>
    <row r="22331" spans="2:7" ht="15" customHeight="1" x14ac:dyDescent="0.25">
      <c r="B22331" s="782"/>
      <c r="C22331" s="782"/>
      <c r="D22331" s="782"/>
      <c r="E22331" s="782"/>
      <c r="F22331" s="782"/>
      <c r="G22331" s="782"/>
    </row>
    <row r="22332" spans="2:7" ht="15" customHeight="1" x14ac:dyDescent="0.25">
      <c r="B22332" s="782"/>
      <c r="C22332" s="782"/>
      <c r="D22332" s="782"/>
      <c r="E22332" s="782"/>
      <c r="F22332" s="782"/>
      <c r="G22332" s="782"/>
    </row>
    <row r="22333" spans="2:7" ht="15" customHeight="1" x14ac:dyDescent="0.25">
      <c r="B22333" s="782"/>
      <c r="C22333" s="782"/>
      <c r="D22333" s="782"/>
      <c r="E22333" s="782"/>
      <c r="F22333" s="782"/>
      <c r="G22333" s="782"/>
    </row>
    <row r="22334" spans="2:7" ht="15" customHeight="1" x14ac:dyDescent="0.25">
      <c r="B22334" s="782"/>
      <c r="C22334" s="782"/>
      <c r="D22334" s="782"/>
      <c r="E22334" s="782"/>
      <c r="F22334" s="782"/>
      <c r="G22334" s="782"/>
    </row>
    <row r="22335" spans="2:7" ht="15" customHeight="1" x14ac:dyDescent="0.25">
      <c r="B22335" s="782"/>
      <c r="C22335" s="782"/>
      <c r="D22335" s="782"/>
      <c r="E22335" s="782"/>
      <c r="F22335" s="782"/>
      <c r="G22335" s="782"/>
    </row>
    <row r="22336" spans="2:7" ht="15" customHeight="1" x14ac:dyDescent="0.25">
      <c r="B22336" s="782"/>
      <c r="C22336" s="782"/>
      <c r="D22336" s="782"/>
      <c r="E22336" s="782"/>
      <c r="F22336" s="782"/>
      <c r="G22336" s="782"/>
    </row>
    <row r="22337" spans="2:7" ht="15" customHeight="1" x14ac:dyDescent="0.25">
      <c r="B22337" s="782"/>
      <c r="C22337" s="782"/>
      <c r="D22337" s="782"/>
      <c r="E22337" s="782"/>
      <c r="F22337" s="782"/>
      <c r="G22337" s="782"/>
    </row>
    <row r="22338" spans="2:7" ht="15" customHeight="1" x14ac:dyDescent="0.25">
      <c r="B22338" s="782"/>
      <c r="C22338" s="782"/>
      <c r="D22338" s="782"/>
      <c r="E22338" s="782"/>
      <c r="F22338" s="782"/>
      <c r="G22338" s="782"/>
    </row>
    <row r="22339" spans="2:7" ht="15" customHeight="1" x14ac:dyDescent="0.25">
      <c r="B22339" s="782"/>
      <c r="C22339" s="782"/>
      <c r="D22339" s="782"/>
      <c r="E22339" s="782"/>
      <c r="F22339" s="782"/>
      <c r="G22339" s="782"/>
    </row>
    <row r="22340" spans="2:7" ht="15" customHeight="1" x14ac:dyDescent="0.25">
      <c r="B22340" s="782"/>
      <c r="C22340" s="782"/>
      <c r="D22340" s="782"/>
      <c r="E22340" s="782"/>
      <c r="F22340" s="782"/>
      <c r="G22340" s="782"/>
    </row>
    <row r="22341" spans="2:7" ht="15" customHeight="1" x14ac:dyDescent="0.25">
      <c r="B22341" s="782"/>
      <c r="C22341" s="782"/>
      <c r="D22341" s="782"/>
      <c r="E22341" s="782"/>
      <c r="F22341" s="782"/>
      <c r="G22341" s="782"/>
    </row>
    <row r="22342" spans="2:7" ht="15" customHeight="1" x14ac:dyDescent="0.25">
      <c r="B22342" s="782"/>
      <c r="C22342" s="782"/>
      <c r="D22342" s="782"/>
      <c r="E22342" s="782"/>
      <c r="F22342" s="782"/>
      <c r="G22342" s="782"/>
    </row>
    <row r="22343" spans="2:7" ht="15" customHeight="1" x14ac:dyDescent="0.25">
      <c r="B22343" s="782"/>
      <c r="C22343" s="782"/>
      <c r="D22343" s="782"/>
      <c r="E22343" s="782"/>
      <c r="F22343" s="782"/>
      <c r="G22343" s="782"/>
    </row>
    <row r="22344" spans="2:7" ht="15" customHeight="1" x14ac:dyDescent="0.25">
      <c r="B22344" s="782"/>
      <c r="C22344" s="782"/>
      <c r="D22344" s="782"/>
      <c r="E22344" s="782"/>
      <c r="F22344" s="782"/>
      <c r="G22344" s="782"/>
    </row>
    <row r="22345" spans="2:7" ht="15" customHeight="1" x14ac:dyDescent="0.25">
      <c r="B22345" s="782"/>
      <c r="C22345" s="782"/>
      <c r="D22345" s="782"/>
      <c r="E22345" s="782"/>
      <c r="F22345" s="782"/>
      <c r="G22345" s="782"/>
    </row>
    <row r="22346" spans="2:7" ht="15" customHeight="1" x14ac:dyDescent="0.25">
      <c r="B22346" s="782"/>
      <c r="C22346" s="782"/>
      <c r="D22346" s="782"/>
      <c r="E22346" s="782"/>
      <c r="F22346" s="782"/>
      <c r="G22346" s="782"/>
    </row>
    <row r="22347" spans="2:7" ht="15" customHeight="1" x14ac:dyDescent="0.25">
      <c r="B22347" s="782"/>
      <c r="C22347" s="782"/>
      <c r="D22347" s="782"/>
      <c r="E22347" s="782"/>
      <c r="F22347" s="782"/>
      <c r="G22347" s="782"/>
    </row>
    <row r="22348" spans="2:7" ht="15" customHeight="1" x14ac:dyDescent="0.25">
      <c r="B22348" s="782"/>
      <c r="C22348" s="782"/>
      <c r="D22348" s="782"/>
      <c r="E22348" s="782"/>
      <c r="F22348" s="782"/>
      <c r="G22348" s="782"/>
    </row>
    <row r="22349" spans="2:7" ht="15" customHeight="1" x14ac:dyDescent="0.25">
      <c r="B22349" s="782"/>
      <c r="C22349" s="782"/>
      <c r="D22349" s="782"/>
      <c r="E22349" s="782"/>
      <c r="F22349" s="782"/>
      <c r="G22349" s="782"/>
    </row>
    <row r="22350" spans="2:7" ht="15" customHeight="1" x14ac:dyDescent="0.25">
      <c r="B22350" s="782"/>
      <c r="C22350" s="782"/>
      <c r="D22350" s="782"/>
      <c r="E22350" s="782"/>
      <c r="F22350" s="782"/>
      <c r="G22350" s="782"/>
    </row>
    <row r="22351" spans="2:7" ht="15" customHeight="1" x14ac:dyDescent="0.25">
      <c r="B22351" s="782"/>
      <c r="C22351" s="782"/>
      <c r="D22351" s="782"/>
      <c r="E22351" s="782"/>
      <c r="F22351" s="782"/>
      <c r="G22351" s="782"/>
    </row>
    <row r="22352" spans="2:7" ht="15" customHeight="1" x14ac:dyDescent="0.25">
      <c r="B22352" s="782"/>
      <c r="C22352" s="782"/>
      <c r="D22352" s="782"/>
      <c r="E22352" s="782"/>
      <c r="F22352" s="782"/>
      <c r="G22352" s="782"/>
    </row>
    <row r="22353" spans="2:7" ht="15" customHeight="1" x14ac:dyDescent="0.25">
      <c r="B22353" s="782"/>
      <c r="C22353" s="782"/>
      <c r="D22353" s="782"/>
      <c r="E22353" s="782"/>
      <c r="F22353" s="782"/>
      <c r="G22353" s="782"/>
    </row>
    <row r="22354" spans="2:7" ht="15" customHeight="1" x14ac:dyDescent="0.25">
      <c r="B22354" s="782"/>
      <c r="C22354" s="782"/>
      <c r="D22354" s="782"/>
      <c r="E22354" s="782"/>
      <c r="F22354" s="782"/>
      <c r="G22354" s="782"/>
    </row>
    <row r="22355" spans="2:7" ht="15" customHeight="1" x14ac:dyDescent="0.25">
      <c r="B22355" s="782"/>
      <c r="C22355" s="782"/>
      <c r="D22355" s="782"/>
      <c r="E22355" s="782"/>
      <c r="F22355" s="782"/>
      <c r="G22355" s="782"/>
    </row>
    <row r="22356" spans="2:7" ht="15" customHeight="1" x14ac:dyDescent="0.25">
      <c r="B22356" s="782"/>
      <c r="C22356" s="782"/>
      <c r="D22356" s="782"/>
      <c r="E22356" s="782"/>
      <c r="F22356" s="782"/>
      <c r="G22356" s="782"/>
    </row>
    <row r="22357" spans="2:7" ht="15" customHeight="1" x14ac:dyDescent="0.25">
      <c r="B22357" s="782"/>
      <c r="C22357" s="782"/>
      <c r="D22357" s="782"/>
      <c r="E22357" s="782"/>
      <c r="F22357" s="782"/>
      <c r="G22357" s="782"/>
    </row>
    <row r="22358" spans="2:7" ht="15" customHeight="1" x14ac:dyDescent="0.25">
      <c r="B22358" s="782"/>
      <c r="C22358" s="782"/>
      <c r="D22358" s="782"/>
      <c r="E22358" s="782"/>
      <c r="F22358" s="782"/>
      <c r="G22358" s="782"/>
    </row>
    <row r="22359" spans="2:7" ht="15" customHeight="1" x14ac:dyDescent="0.25">
      <c r="B22359" s="782"/>
      <c r="C22359" s="782"/>
      <c r="D22359" s="782"/>
      <c r="E22359" s="782"/>
      <c r="F22359" s="782"/>
      <c r="G22359" s="782"/>
    </row>
    <row r="22360" spans="2:7" ht="15" customHeight="1" x14ac:dyDescent="0.25">
      <c r="B22360" s="782"/>
      <c r="C22360" s="782"/>
      <c r="D22360" s="782"/>
      <c r="E22360" s="782"/>
      <c r="F22360" s="782"/>
      <c r="G22360" s="782"/>
    </row>
    <row r="22361" spans="2:7" ht="15" customHeight="1" x14ac:dyDescent="0.25">
      <c r="B22361" s="782"/>
      <c r="C22361" s="782"/>
      <c r="D22361" s="782"/>
      <c r="E22361" s="782"/>
      <c r="F22361" s="782"/>
      <c r="G22361" s="782"/>
    </row>
    <row r="22362" spans="2:7" ht="15" customHeight="1" x14ac:dyDescent="0.25">
      <c r="B22362" s="782"/>
      <c r="C22362" s="782"/>
      <c r="D22362" s="782"/>
      <c r="E22362" s="782"/>
      <c r="F22362" s="782"/>
      <c r="G22362" s="782"/>
    </row>
    <row r="22363" spans="2:7" ht="15" customHeight="1" x14ac:dyDescent="0.25">
      <c r="B22363" s="782"/>
      <c r="C22363" s="782"/>
      <c r="D22363" s="782"/>
      <c r="E22363" s="782"/>
      <c r="F22363" s="782"/>
      <c r="G22363" s="782"/>
    </row>
    <row r="22364" spans="2:7" ht="15" customHeight="1" x14ac:dyDescent="0.25">
      <c r="B22364" s="782"/>
      <c r="C22364" s="782"/>
      <c r="D22364" s="782"/>
      <c r="E22364" s="782"/>
      <c r="F22364" s="782"/>
      <c r="G22364" s="782"/>
    </row>
    <row r="22365" spans="2:7" ht="15" customHeight="1" x14ac:dyDescent="0.25">
      <c r="B22365" s="782"/>
      <c r="C22365" s="782"/>
      <c r="D22365" s="782"/>
      <c r="E22365" s="782"/>
      <c r="F22365" s="782"/>
      <c r="G22365" s="782"/>
    </row>
    <row r="22366" spans="2:7" ht="15" customHeight="1" x14ac:dyDescent="0.25">
      <c r="B22366" s="782"/>
      <c r="C22366" s="782"/>
      <c r="D22366" s="782"/>
      <c r="E22366" s="782"/>
      <c r="F22366" s="782"/>
      <c r="G22366" s="782"/>
    </row>
    <row r="22367" spans="2:7" ht="15" customHeight="1" x14ac:dyDescent="0.25">
      <c r="B22367" s="782"/>
      <c r="C22367" s="782"/>
      <c r="D22367" s="782"/>
      <c r="E22367" s="782"/>
      <c r="F22367" s="782"/>
      <c r="G22367" s="782"/>
    </row>
    <row r="22368" spans="2:7" ht="15" customHeight="1" x14ac:dyDescent="0.25">
      <c r="B22368" s="782"/>
      <c r="C22368" s="782"/>
      <c r="D22368" s="782"/>
      <c r="E22368" s="782"/>
      <c r="F22368" s="782"/>
      <c r="G22368" s="782"/>
    </row>
    <row r="22369" spans="2:7" ht="15" customHeight="1" x14ac:dyDescent="0.25">
      <c r="B22369" s="782"/>
      <c r="C22369" s="782"/>
      <c r="D22369" s="782"/>
      <c r="E22369" s="782"/>
      <c r="F22369" s="782"/>
      <c r="G22369" s="782"/>
    </row>
    <row r="22370" spans="2:7" ht="15" customHeight="1" x14ac:dyDescent="0.25">
      <c r="B22370" s="782"/>
      <c r="C22370" s="782"/>
      <c r="D22370" s="782"/>
      <c r="E22370" s="782"/>
      <c r="F22370" s="782"/>
      <c r="G22370" s="782"/>
    </row>
    <row r="22371" spans="2:7" ht="15" customHeight="1" x14ac:dyDescent="0.25">
      <c r="B22371" s="782"/>
      <c r="C22371" s="782"/>
      <c r="D22371" s="782"/>
      <c r="E22371" s="782"/>
      <c r="F22371" s="782"/>
      <c r="G22371" s="782"/>
    </row>
    <row r="22372" spans="2:7" ht="15" customHeight="1" x14ac:dyDescent="0.25">
      <c r="B22372" s="782"/>
      <c r="C22372" s="782"/>
      <c r="D22372" s="782"/>
      <c r="E22372" s="782"/>
      <c r="F22372" s="782"/>
      <c r="G22372" s="782"/>
    </row>
    <row r="22373" spans="2:7" ht="15" customHeight="1" x14ac:dyDescent="0.25">
      <c r="B22373" s="782"/>
      <c r="C22373" s="782"/>
      <c r="D22373" s="782"/>
      <c r="E22373" s="782"/>
      <c r="F22373" s="782"/>
      <c r="G22373" s="782"/>
    </row>
    <row r="22374" spans="2:7" ht="15" customHeight="1" x14ac:dyDescent="0.25">
      <c r="B22374" s="782"/>
      <c r="C22374" s="782"/>
      <c r="D22374" s="782"/>
      <c r="E22374" s="782"/>
      <c r="F22374" s="782"/>
      <c r="G22374" s="782"/>
    </row>
    <row r="22375" spans="2:7" ht="15" customHeight="1" x14ac:dyDescent="0.25">
      <c r="B22375" s="782"/>
      <c r="C22375" s="782"/>
      <c r="D22375" s="782"/>
      <c r="E22375" s="782"/>
      <c r="F22375" s="782"/>
      <c r="G22375" s="782"/>
    </row>
    <row r="22376" spans="2:7" ht="15" customHeight="1" x14ac:dyDescent="0.25">
      <c r="B22376" s="782"/>
      <c r="C22376" s="782"/>
      <c r="D22376" s="782"/>
      <c r="E22376" s="782"/>
      <c r="F22376" s="782"/>
      <c r="G22376" s="782"/>
    </row>
    <row r="22377" spans="2:7" ht="15" customHeight="1" x14ac:dyDescent="0.25">
      <c r="B22377" s="782"/>
      <c r="C22377" s="782"/>
      <c r="D22377" s="782"/>
      <c r="E22377" s="782"/>
      <c r="F22377" s="782"/>
      <c r="G22377" s="782"/>
    </row>
    <row r="22378" spans="2:7" ht="15" customHeight="1" x14ac:dyDescent="0.25">
      <c r="B22378" s="782"/>
      <c r="C22378" s="782"/>
      <c r="D22378" s="782"/>
      <c r="E22378" s="782"/>
      <c r="F22378" s="782"/>
      <c r="G22378" s="782"/>
    </row>
    <row r="22379" spans="2:7" ht="15" customHeight="1" x14ac:dyDescent="0.25">
      <c r="B22379" s="782"/>
      <c r="C22379" s="782"/>
      <c r="D22379" s="782"/>
      <c r="E22379" s="782"/>
      <c r="F22379" s="782"/>
      <c r="G22379" s="782"/>
    </row>
    <row r="22380" spans="2:7" ht="15" customHeight="1" x14ac:dyDescent="0.25">
      <c r="B22380" s="782"/>
      <c r="C22380" s="782"/>
      <c r="D22380" s="782"/>
      <c r="E22380" s="782"/>
      <c r="F22380" s="782"/>
      <c r="G22380" s="782"/>
    </row>
    <row r="22381" spans="2:7" ht="15" customHeight="1" x14ac:dyDescent="0.25">
      <c r="B22381" s="782"/>
      <c r="C22381" s="782"/>
      <c r="D22381" s="782"/>
      <c r="E22381" s="782"/>
      <c r="F22381" s="782"/>
      <c r="G22381" s="782"/>
    </row>
    <row r="22382" spans="2:7" ht="15" customHeight="1" x14ac:dyDescent="0.25">
      <c r="B22382" s="782"/>
      <c r="C22382" s="782"/>
      <c r="D22382" s="782"/>
      <c r="E22382" s="782"/>
      <c r="F22382" s="782"/>
      <c r="G22382" s="782"/>
    </row>
    <row r="22383" spans="2:7" ht="15" customHeight="1" x14ac:dyDescent="0.25">
      <c r="B22383" s="782"/>
      <c r="C22383" s="782"/>
      <c r="D22383" s="782"/>
      <c r="E22383" s="782"/>
      <c r="F22383" s="782"/>
      <c r="G22383" s="782"/>
    </row>
    <row r="22384" spans="2:7" ht="15" customHeight="1" x14ac:dyDescent="0.25">
      <c r="B22384" s="782"/>
      <c r="C22384" s="782"/>
      <c r="D22384" s="782"/>
      <c r="E22384" s="782"/>
      <c r="F22384" s="782"/>
      <c r="G22384" s="782"/>
    </row>
    <row r="22385" spans="2:7" ht="15" customHeight="1" x14ac:dyDescent="0.25">
      <c r="B22385" s="782"/>
      <c r="C22385" s="782"/>
      <c r="D22385" s="782"/>
      <c r="E22385" s="782"/>
      <c r="F22385" s="782"/>
      <c r="G22385" s="782"/>
    </row>
    <row r="22386" spans="2:7" ht="15" customHeight="1" x14ac:dyDescent="0.25">
      <c r="B22386" s="782"/>
      <c r="C22386" s="782"/>
      <c r="D22386" s="782"/>
      <c r="E22386" s="782"/>
      <c r="F22386" s="782"/>
      <c r="G22386" s="782"/>
    </row>
    <row r="22387" spans="2:7" ht="15" customHeight="1" x14ac:dyDescent="0.25">
      <c r="B22387" s="782"/>
      <c r="C22387" s="782"/>
      <c r="D22387" s="782"/>
      <c r="E22387" s="782"/>
      <c r="F22387" s="782"/>
      <c r="G22387" s="782"/>
    </row>
    <row r="22388" spans="2:7" ht="15" customHeight="1" x14ac:dyDescent="0.25">
      <c r="B22388" s="782"/>
      <c r="C22388" s="782"/>
      <c r="D22388" s="782"/>
      <c r="E22388" s="782"/>
      <c r="F22388" s="782"/>
      <c r="G22388" s="782"/>
    </row>
    <row r="22389" spans="2:7" ht="15" customHeight="1" x14ac:dyDescent="0.25">
      <c r="B22389" s="782"/>
      <c r="C22389" s="782"/>
      <c r="D22389" s="782"/>
      <c r="E22389" s="782"/>
      <c r="F22389" s="782"/>
      <c r="G22389" s="782"/>
    </row>
    <row r="22390" spans="2:7" ht="15" customHeight="1" x14ac:dyDescent="0.25">
      <c r="B22390" s="782"/>
      <c r="C22390" s="782"/>
      <c r="D22390" s="782"/>
      <c r="E22390" s="782"/>
      <c r="F22390" s="782"/>
      <c r="G22390" s="782"/>
    </row>
    <row r="22391" spans="2:7" ht="15" customHeight="1" x14ac:dyDescent="0.25">
      <c r="B22391" s="782"/>
      <c r="C22391" s="782"/>
      <c r="D22391" s="782"/>
      <c r="E22391" s="782"/>
      <c r="F22391" s="782"/>
      <c r="G22391" s="782"/>
    </row>
    <row r="22392" spans="2:7" ht="15" customHeight="1" x14ac:dyDescent="0.25">
      <c r="B22392" s="782"/>
      <c r="C22392" s="782"/>
      <c r="D22392" s="782"/>
      <c r="E22392" s="782"/>
      <c r="F22392" s="782"/>
      <c r="G22392" s="782"/>
    </row>
    <row r="22393" spans="2:7" ht="15" customHeight="1" x14ac:dyDescent="0.25">
      <c r="B22393" s="782"/>
      <c r="C22393" s="782"/>
      <c r="D22393" s="782"/>
      <c r="E22393" s="782"/>
      <c r="F22393" s="782"/>
      <c r="G22393" s="782"/>
    </row>
    <row r="22394" spans="2:7" ht="15" customHeight="1" x14ac:dyDescent="0.25">
      <c r="B22394" s="782"/>
      <c r="C22394" s="782"/>
      <c r="D22394" s="782"/>
      <c r="E22394" s="782"/>
      <c r="F22394" s="782"/>
      <c r="G22394" s="782"/>
    </row>
    <row r="22395" spans="2:7" ht="15" customHeight="1" x14ac:dyDescent="0.25">
      <c r="B22395" s="782"/>
      <c r="C22395" s="782"/>
      <c r="D22395" s="782"/>
      <c r="E22395" s="782"/>
      <c r="F22395" s="782"/>
      <c r="G22395" s="782"/>
    </row>
    <row r="22396" spans="2:7" ht="15" customHeight="1" x14ac:dyDescent="0.25">
      <c r="B22396" s="782"/>
      <c r="C22396" s="782"/>
      <c r="D22396" s="782"/>
      <c r="E22396" s="782"/>
      <c r="F22396" s="782"/>
      <c r="G22396" s="782"/>
    </row>
    <row r="22397" spans="2:7" ht="15" customHeight="1" x14ac:dyDescent="0.25">
      <c r="B22397" s="782"/>
      <c r="C22397" s="782"/>
      <c r="D22397" s="782"/>
      <c r="E22397" s="782"/>
      <c r="F22397" s="782"/>
      <c r="G22397" s="782"/>
    </row>
    <row r="22398" spans="2:7" ht="15" customHeight="1" x14ac:dyDescent="0.25">
      <c r="B22398" s="782"/>
      <c r="C22398" s="782"/>
      <c r="D22398" s="782"/>
      <c r="E22398" s="782"/>
      <c r="F22398" s="782"/>
      <c r="G22398" s="782"/>
    </row>
    <row r="22399" spans="2:7" ht="15" customHeight="1" x14ac:dyDescent="0.25">
      <c r="B22399" s="782"/>
      <c r="C22399" s="782"/>
      <c r="D22399" s="782"/>
      <c r="E22399" s="782"/>
      <c r="F22399" s="782"/>
      <c r="G22399" s="782"/>
    </row>
    <row r="22400" spans="2:7" ht="15" customHeight="1" x14ac:dyDescent="0.25">
      <c r="B22400" s="782"/>
      <c r="C22400" s="782"/>
      <c r="D22400" s="782"/>
      <c r="E22400" s="782"/>
      <c r="F22400" s="782"/>
      <c r="G22400" s="782"/>
    </row>
    <row r="22401" spans="2:7" ht="15" customHeight="1" x14ac:dyDescent="0.25">
      <c r="B22401" s="782"/>
      <c r="C22401" s="782"/>
      <c r="D22401" s="782"/>
      <c r="E22401" s="782"/>
      <c r="F22401" s="782"/>
      <c r="G22401" s="782"/>
    </row>
    <row r="22402" spans="2:7" ht="15" customHeight="1" x14ac:dyDescent="0.25">
      <c r="B22402" s="782"/>
      <c r="C22402" s="782"/>
      <c r="D22402" s="782"/>
      <c r="E22402" s="782"/>
      <c r="F22402" s="782"/>
      <c r="G22402" s="782"/>
    </row>
    <row r="22403" spans="2:7" ht="15" customHeight="1" x14ac:dyDescent="0.25">
      <c r="B22403" s="782"/>
      <c r="C22403" s="782"/>
      <c r="D22403" s="782"/>
      <c r="E22403" s="782"/>
      <c r="F22403" s="782"/>
      <c r="G22403" s="782"/>
    </row>
    <row r="22404" spans="2:7" ht="15" customHeight="1" x14ac:dyDescent="0.25">
      <c r="B22404" s="782"/>
      <c r="C22404" s="782"/>
      <c r="D22404" s="782"/>
      <c r="E22404" s="782"/>
      <c r="F22404" s="782"/>
      <c r="G22404" s="782"/>
    </row>
    <row r="22405" spans="2:7" ht="15" customHeight="1" x14ac:dyDescent="0.25">
      <c r="B22405" s="782"/>
      <c r="C22405" s="782"/>
      <c r="D22405" s="782"/>
      <c r="E22405" s="782"/>
      <c r="F22405" s="782"/>
      <c r="G22405" s="782"/>
    </row>
    <row r="22406" spans="2:7" ht="15" customHeight="1" x14ac:dyDescent="0.25">
      <c r="B22406" s="782"/>
      <c r="C22406" s="782"/>
      <c r="D22406" s="782"/>
      <c r="E22406" s="782"/>
      <c r="F22406" s="782"/>
      <c r="G22406" s="782"/>
    </row>
    <row r="22407" spans="2:7" ht="15" customHeight="1" x14ac:dyDescent="0.25">
      <c r="B22407" s="782"/>
      <c r="C22407" s="782"/>
      <c r="D22407" s="782"/>
      <c r="E22407" s="782"/>
      <c r="F22407" s="782"/>
      <c r="G22407" s="782"/>
    </row>
    <row r="22408" spans="2:7" ht="15" customHeight="1" x14ac:dyDescent="0.25">
      <c r="B22408" s="782"/>
      <c r="C22408" s="782"/>
      <c r="D22408" s="782"/>
      <c r="E22408" s="782"/>
      <c r="F22408" s="782"/>
      <c r="G22408" s="782"/>
    </row>
    <row r="22409" spans="2:7" ht="15" customHeight="1" x14ac:dyDescent="0.25">
      <c r="B22409" s="782"/>
      <c r="C22409" s="782"/>
      <c r="D22409" s="782"/>
      <c r="E22409" s="782"/>
      <c r="F22409" s="782"/>
      <c r="G22409" s="782"/>
    </row>
    <row r="22410" spans="2:7" ht="15" customHeight="1" x14ac:dyDescent="0.25">
      <c r="B22410" s="782"/>
      <c r="C22410" s="782"/>
      <c r="D22410" s="782"/>
      <c r="E22410" s="782"/>
      <c r="F22410" s="782"/>
      <c r="G22410" s="782"/>
    </row>
    <row r="22411" spans="2:7" ht="15" customHeight="1" x14ac:dyDescent="0.25">
      <c r="B22411" s="782"/>
      <c r="C22411" s="782"/>
      <c r="D22411" s="782"/>
      <c r="E22411" s="782"/>
      <c r="F22411" s="782"/>
      <c r="G22411" s="782"/>
    </row>
    <row r="22412" spans="2:7" ht="15" customHeight="1" x14ac:dyDescent="0.25">
      <c r="B22412" s="782"/>
      <c r="C22412" s="782"/>
      <c r="D22412" s="782"/>
      <c r="E22412" s="782"/>
      <c r="F22412" s="782"/>
      <c r="G22412" s="782"/>
    </row>
    <row r="22413" spans="2:7" ht="15" customHeight="1" x14ac:dyDescent="0.25">
      <c r="B22413" s="782"/>
      <c r="C22413" s="782"/>
      <c r="D22413" s="782"/>
      <c r="E22413" s="782"/>
      <c r="F22413" s="782"/>
      <c r="G22413" s="782"/>
    </row>
    <row r="22414" spans="2:7" ht="15" customHeight="1" x14ac:dyDescent="0.25">
      <c r="B22414" s="782"/>
      <c r="C22414" s="782"/>
      <c r="D22414" s="782"/>
      <c r="E22414" s="782"/>
      <c r="F22414" s="782"/>
      <c r="G22414" s="782"/>
    </row>
    <row r="22415" spans="2:7" ht="15" customHeight="1" x14ac:dyDescent="0.25">
      <c r="B22415" s="782"/>
      <c r="C22415" s="782"/>
      <c r="D22415" s="782"/>
      <c r="E22415" s="782"/>
      <c r="F22415" s="782"/>
      <c r="G22415" s="782"/>
    </row>
    <row r="22416" spans="2:7" ht="15" customHeight="1" x14ac:dyDescent="0.25">
      <c r="B22416" s="782"/>
      <c r="C22416" s="782"/>
      <c r="D22416" s="782"/>
      <c r="E22416" s="782"/>
      <c r="F22416" s="782"/>
      <c r="G22416" s="782"/>
    </row>
    <row r="22417" spans="2:7" ht="15" customHeight="1" x14ac:dyDescent="0.25">
      <c r="B22417" s="782"/>
      <c r="C22417" s="782"/>
      <c r="D22417" s="782"/>
      <c r="E22417" s="782"/>
      <c r="F22417" s="782"/>
      <c r="G22417" s="782"/>
    </row>
    <row r="22418" spans="2:7" ht="15" customHeight="1" x14ac:dyDescent="0.25">
      <c r="B22418" s="782"/>
      <c r="C22418" s="782"/>
      <c r="D22418" s="782"/>
      <c r="E22418" s="782"/>
      <c r="F22418" s="782"/>
      <c r="G22418" s="782"/>
    </row>
    <row r="22419" spans="2:7" ht="15" customHeight="1" x14ac:dyDescent="0.25">
      <c r="B22419" s="782"/>
      <c r="C22419" s="782"/>
      <c r="D22419" s="782"/>
      <c r="E22419" s="782"/>
      <c r="F22419" s="782"/>
      <c r="G22419" s="782"/>
    </row>
    <row r="22420" spans="2:7" ht="15" customHeight="1" x14ac:dyDescent="0.25">
      <c r="B22420" s="782"/>
      <c r="C22420" s="782"/>
      <c r="D22420" s="782"/>
      <c r="E22420" s="782"/>
      <c r="F22420" s="782"/>
      <c r="G22420" s="782"/>
    </row>
    <row r="22421" spans="2:7" ht="15" customHeight="1" x14ac:dyDescent="0.25">
      <c r="B22421" s="782"/>
      <c r="C22421" s="782"/>
      <c r="D22421" s="782"/>
      <c r="E22421" s="782"/>
      <c r="F22421" s="782"/>
      <c r="G22421" s="782"/>
    </row>
    <row r="22422" spans="2:7" ht="15" customHeight="1" x14ac:dyDescent="0.25">
      <c r="B22422" s="782"/>
      <c r="C22422" s="782"/>
      <c r="D22422" s="782"/>
      <c r="E22422" s="782"/>
      <c r="F22422" s="782"/>
      <c r="G22422" s="782"/>
    </row>
    <row r="22423" spans="2:7" ht="15" customHeight="1" x14ac:dyDescent="0.25">
      <c r="B22423" s="782"/>
      <c r="C22423" s="782"/>
      <c r="D22423" s="782"/>
      <c r="E22423" s="782"/>
      <c r="F22423" s="782"/>
      <c r="G22423" s="782"/>
    </row>
    <row r="22424" spans="2:7" ht="15" customHeight="1" x14ac:dyDescent="0.25">
      <c r="B22424" s="782"/>
      <c r="C22424" s="782"/>
      <c r="D22424" s="782"/>
      <c r="E22424" s="782"/>
      <c r="F22424" s="782"/>
      <c r="G22424" s="782"/>
    </row>
    <row r="22425" spans="2:7" ht="15" customHeight="1" x14ac:dyDescent="0.25">
      <c r="B22425" s="782"/>
      <c r="C22425" s="782"/>
      <c r="D22425" s="782"/>
      <c r="E22425" s="782"/>
      <c r="F22425" s="782"/>
      <c r="G22425" s="782"/>
    </row>
    <row r="22426" spans="2:7" ht="15" customHeight="1" x14ac:dyDescent="0.25">
      <c r="B22426" s="782"/>
      <c r="C22426" s="782"/>
      <c r="D22426" s="782"/>
      <c r="E22426" s="782"/>
      <c r="F22426" s="782"/>
      <c r="G22426" s="782"/>
    </row>
    <row r="22427" spans="2:7" ht="15" customHeight="1" x14ac:dyDescent="0.25">
      <c r="B22427" s="782"/>
      <c r="C22427" s="782"/>
      <c r="D22427" s="782"/>
      <c r="E22427" s="782"/>
      <c r="F22427" s="782"/>
      <c r="G22427" s="782"/>
    </row>
    <row r="22428" spans="2:7" ht="15" customHeight="1" x14ac:dyDescent="0.25">
      <c r="B22428" s="782"/>
      <c r="C22428" s="782"/>
      <c r="D22428" s="782"/>
      <c r="E22428" s="782"/>
      <c r="F22428" s="782"/>
      <c r="G22428" s="782"/>
    </row>
    <row r="22429" spans="2:7" ht="15" customHeight="1" x14ac:dyDescent="0.25">
      <c r="B22429" s="782"/>
      <c r="C22429" s="782"/>
      <c r="D22429" s="782"/>
      <c r="E22429" s="782"/>
      <c r="F22429" s="782"/>
      <c r="G22429" s="782"/>
    </row>
    <row r="22430" spans="2:7" ht="15" customHeight="1" x14ac:dyDescent="0.25">
      <c r="B22430" s="782"/>
      <c r="C22430" s="782"/>
      <c r="D22430" s="782"/>
      <c r="E22430" s="782"/>
      <c r="F22430" s="782"/>
      <c r="G22430" s="782"/>
    </row>
    <row r="22431" spans="2:7" ht="15" customHeight="1" x14ac:dyDescent="0.25">
      <c r="B22431" s="782"/>
      <c r="C22431" s="782"/>
      <c r="D22431" s="782"/>
      <c r="E22431" s="782"/>
      <c r="F22431" s="782"/>
      <c r="G22431" s="782"/>
    </row>
    <row r="22432" spans="2:7" ht="15" customHeight="1" x14ac:dyDescent="0.25">
      <c r="B22432" s="782"/>
      <c r="C22432" s="782"/>
      <c r="D22432" s="782"/>
      <c r="E22432" s="782"/>
      <c r="F22432" s="782"/>
      <c r="G22432" s="782"/>
    </row>
    <row r="22433" spans="2:7" ht="15" customHeight="1" x14ac:dyDescent="0.25">
      <c r="B22433" s="782"/>
      <c r="C22433" s="782"/>
      <c r="D22433" s="782"/>
      <c r="E22433" s="782"/>
      <c r="F22433" s="782"/>
      <c r="G22433" s="782"/>
    </row>
    <row r="22434" spans="2:7" ht="15" customHeight="1" x14ac:dyDescent="0.25">
      <c r="B22434" s="782"/>
      <c r="C22434" s="782"/>
      <c r="D22434" s="782"/>
      <c r="E22434" s="782"/>
      <c r="F22434" s="782"/>
      <c r="G22434" s="782"/>
    </row>
    <row r="22435" spans="2:7" ht="15" customHeight="1" x14ac:dyDescent="0.25">
      <c r="B22435" s="782"/>
      <c r="C22435" s="782"/>
      <c r="D22435" s="782"/>
      <c r="E22435" s="782"/>
      <c r="F22435" s="782"/>
      <c r="G22435" s="782"/>
    </row>
    <row r="22436" spans="2:7" ht="15" customHeight="1" x14ac:dyDescent="0.25">
      <c r="B22436" s="782"/>
      <c r="C22436" s="782"/>
      <c r="D22436" s="782"/>
      <c r="E22436" s="782"/>
      <c r="F22436" s="782"/>
      <c r="G22436" s="782"/>
    </row>
    <row r="22437" spans="2:7" ht="15" customHeight="1" x14ac:dyDescent="0.25">
      <c r="B22437" s="782"/>
      <c r="C22437" s="782"/>
      <c r="D22437" s="782"/>
      <c r="E22437" s="782"/>
      <c r="F22437" s="782"/>
      <c r="G22437" s="782"/>
    </row>
    <row r="22438" spans="2:7" ht="15" customHeight="1" x14ac:dyDescent="0.25">
      <c r="B22438" s="782"/>
      <c r="C22438" s="782"/>
      <c r="D22438" s="782"/>
      <c r="E22438" s="782"/>
      <c r="F22438" s="782"/>
      <c r="G22438" s="782"/>
    </row>
    <row r="22439" spans="2:7" ht="15" customHeight="1" x14ac:dyDescent="0.25">
      <c r="B22439" s="782"/>
      <c r="C22439" s="782"/>
      <c r="D22439" s="782"/>
      <c r="E22439" s="782"/>
      <c r="F22439" s="782"/>
      <c r="G22439" s="782"/>
    </row>
    <row r="22440" spans="2:7" ht="15" customHeight="1" x14ac:dyDescent="0.25">
      <c r="B22440" s="782"/>
      <c r="C22440" s="782"/>
      <c r="D22440" s="782"/>
      <c r="E22440" s="782"/>
      <c r="F22440" s="782"/>
      <c r="G22440" s="782"/>
    </row>
    <row r="22441" spans="2:7" ht="15" customHeight="1" x14ac:dyDescent="0.25">
      <c r="B22441" s="782"/>
      <c r="C22441" s="782"/>
      <c r="D22441" s="782"/>
      <c r="E22441" s="782"/>
      <c r="F22441" s="782"/>
      <c r="G22441" s="782"/>
    </row>
    <row r="22442" spans="2:7" ht="15" customHeight="1" x14ac:dyDescent="0.25">
      <c r="B22442" s="782"/>
      <c r="C22442" s="782"/>
      <c r="D22442" s="782"/>
      <c r="E22442" s="782"/>
      <c r="F22442" s="782"/>
      <c r="G22442" s="782"/>
    </row>
    <row r="22443" spans="2:7" ht="15" customHeight="1" x14ac:dyDescent="0.25">
      <c r="B22443" s="782"/>
      <c r="C22443" s="782"/>
      <c r="D22443" s="782"/>
      <c r="E22443" s="782"/>
      <c r="F22443" s="782"/>
      <c r="G22443" s="782"/>
    </row>
    <row r="22444" spans="2:7" ht="15" customHeight="1" x14ac:dyDescent="0.25">
      <c r="B22444" s="782"/>
      <c r="C22444" s="782"/>
      <c r="D22444" s="782"/>
      <c r="E22444" s="782"/>
      <c r="F22444" s="782"/>
      <c r="G22444" s="782"/>
    </row>
    <row r="22445" spans="2:7" ht="15" customHeight="1" x14ac:dyDescent="0.25">
      <c r="B22445" s="782"/>
      <c r="C22445" s="782"/>
      <c r="D22445" s="782"/>
      <c r="E22445" s="782"/>
      <c r="F22445" s="782"/>
      <c r="G22445" s="782"/>
    </row>
    <row r="22446" spans="2:7" ht="15" customHeight="1" x14ac:dyDescent="0.25">
      <c r="B22446" s="782"/>
      <c r="C22446" s="782"/>
      <c r="D22446" s="782"/>
      <c r="E22446" s="782"/>
      <c r="F22446" s="782"/>
      <c r="G22446" s="782"/>
    </row>
    <row r="22447" spans="2:7" ht="15" customHeight="1" x14ac:dyDescent="0.25">
      <c r="B22447" s="782"/>
      <c r="C22447" s="782"/>
      <c r="D22447" s="782"/>
      <c r="E22447" s="782"/>
      <c r="F22447" s="782"/>
      <c r="G22447" s="782"/>
    </row>
    <row r="22448" spans="2:7" ht="15" customHeight="1" x14ac:dyDescent="0.25">
      <c r="B22448" s="782"/>
      <c r="C22448" s="782"/>
      <c r="D22448" s="782"/>
      <c r="E22448" s="782"/>
      <c r="F22448" s="782"/>
      <c r="G22448" s="782"/>
    </row>
    <row r="22449" spans="2:7" ht="15" customHeight="1" x14ac:dyDescent="0.25">
      <c r="B22449" s="782"/>
      <c r="C22449" s="782"/>
      <c r="D22449" s="782"/>
      <c r="E22449" s="782"/>
      <c r="F22449" s="782"/>
      <c r="G22449" s="782"/>
    </row>
    <row r="22450" spans="2:7" ht="15" customHeight="1" x14ac:dyDescent="0.25">
      <c r="B22450" s="782"/>
      <c r="C22450" s="782"/>
      <c r="D22450" s="782"/>
      <c r="E22450" s="782"/>
      <c r="F22450" s="782"/>
      <c r="G22450" s="782"/>
    </row>
    <row r="22451" spans="2:7" ht="15" customHeight="1" x14ac:dyDescent="0.25">
      <c r="B22451" s="782"/>
      <c r="C22451" s="782"/>
      <c r="D22451" s="782"/>
      <c r="E22451" s="782"/>
      <c r="F22451" s="782"/>
      <c r="G22451" s="782"/>
    </row>
    <row r="22452" spans="2:7" ht="15" customHeight="1" x14ac:dyDescent="0.25">
      <c r="B22452" s="782"/>
      <c r="C22452" s="782"/>
      <c r="D22452" s="782"/>
      <c r="E22452" s="782"/>
      <c r="F22452" s="782"/>
      <c r="G22452" s="782"/>
    </row>
    <row r="22453" spans="2:7" ht="15" customHeight="1" x14ac:dyDescent="0.25">
      <c r="B22453" s="782"/>
      <c r="C22453" s="782"/>
      <c r="D22453" s="782"/>
      <c r="E22453" s="782"/>
      <c r="F22453" s="782"/>
      <c r="G22453" s="782"/>
    </row>
    <row r="22454" spans="2:7" ht="15" customHeight="1" x14ac:dyDescent="0.25">
      <c r="B22454" s="782"/>
      <c r="C22454" s="782"/>
      <c r="D22454" s="782"/>
      <c r="E22454" s="782"/>
      <c r="F22454" s="782"/>
      <c r="G22454" s="782"/>
    </row>
    <row r="22455" spans="2:7" ht="15" customHeight="1" x14ac:dyDescent="0.25">
      <c r="B22455" s="782"/>
      <c r="C22455" s="782"/>
      <c r="D22455" s="782"/>
      <c r="E22455" s="782"/>
      <c r="F22455" s="782"/>
      <c r="G22455" s="782"/>
    </row>
    <row r="22456" spans="2:7" ht="15" customHeight="1" x14ac:dyDescent="0.25">
      <c r="B22456" s="782"/>
      <c r="C22456" s="782"/>
      <c r="D22456" s="782"/>
      <c r="E22456" s="782"/>
      <c r="F22456" s="782"/>
      <c r="G22456" s="782"/>
    </row>
    <row r="22457" spans="2:7" ht="15" customHeight="1" x14ac:dyDescent="0.25">
      <c r="B22457" s="782"/>
      <c r="C22457" s="782"/>
      <c r="D22457" s="782"/>
      <c r="E22457" s="782"/>
      <c r="F22457" s="782"/>
      <c r="G22457" s="782"/>
    </row>
    <row r="22458" spans="2:7" ht="15" customHeight="1" x14ac:dyDescent="0.25">
      <c r="B22458" s="782"/>
      <c r="C22458" s="782"/>
      <c r="D22458" s="782"/>
      <c r="E22458" s="782"/>
      <c r="F22458" s="782"/>
      <c r="G22458" s="782"/>
    </row>
    <row r="22459" spans="2:7" ht="15" customHeight="1" x14ac:dyDescent="0.25">
      <c r="B22459" s="782"/>
      <c r="C22459" s="782"/>
      <c r="D22459" s="782"/>
      <c r="E22459" s="782"/>
      <c r="F22459" s="782"/>
      <c r="G22459" s="782"/>
    </row>
    <row r="22460" spans="2:7" ht="15" customHeight="1" x14ac:dyDescent="0.25">
      <c r="B22460" s="782"/>
      <c r="C22460" s="782"/>
      <c r="D22460" s="782"/>
      <c r="E22460" s="782"/>
      <c r="F22460" s="782"/>
      <c r="G22460" s="782"/>
    </row>
    <row r="22461" spans="2:7" ht="15" customHeight="1" x14ac:dyDescent="0.25">
      <c r="B22461" s="782"/>
      <c r="C22461" s="782"/>
      <c r="D22461" s="782"/>
      <c r="E22461" s="782"/>
      <c r="F22461" s="782"/>
      <c r="G22461" s="782"/>
    </row>
    <row r="22462" spans="2:7" ht="15" customHeight="1" x14ac:dyDescent="0.25">
      <c r="B22462" s="782"/>
      <c r="C22462" s="782"/>
      <c r="D22462" s="782"/>
      <c r="E22462" s="782"/>
      <c r="F22462" s="782"/>
      <c r="G22462" s="782"/>
    </row>
    <row r="22463" spans="2:7" ht="15" customHeight="1" x14ac:dyDescent="0.25">
      <c r="B22463" s="782"/>
      <c r="C22463" s="782"/>
      <c r="D22463" s="782"/>
      <c r="E22463" s="782"/>
      <c r="F22463" s="782"/>
      <c r="G22463" s="782"/>
    </row>
    <row r="22464" spans="2:7" ht="15" customHeight="1" x14ac:dyDescent="0.25">
      <c r="B22464" s="782"/>
      <c r="C22464" s="782"/>
      <c r="D22464" s="782"/>
      <c r="E22464" s="782"/>
      <c r="F22464" s="782"/>
      <c r="G22464" s="782"/>
    </row>
    <row r="22465" spans="2:7" ht="15" customHeight="1" x14ac:dyDescent="0.25">
      <c r="B22465" s="782"/>
      <c r="C22465" s="782"/>
      <c r="D22465" s="782"/>
      <c r="E22465" s="782"/>
      <c r="F22465" s="782"/>
      <c r="G22465" s="782"/>
    </row>
    <row r="22466" spans="2:7" ht="15" customHeight="1" x14ac:dyDescent="0.25">
      <c r="B22466" s="782"/>
      <c r="C22466" s="782"/>
      <c r="D22466" s="782"/>
      <c r="E22466" s="782"/>
      <c r="F22466" s="782"/>
      <c r="G22466" s="782"/>
    </row>
    <row r="22467" spans="2:7" ht="15" customHeight="1" x14ac:dyDescent="0.25">
      <c r="B22467" s="782"/>
      <c r="C22467" s="782"/>
      <c r="D22467" s="782"/>
      <c r="E22467" s="782"/>
      <c r="F22467" s="782"/>
      <c r="G22467" s="782"/>
    </row>
    <row r="22468" spans="2:7" ht="15" customHeight="1" x14ac:dyDescent="0.25">
      <c r="B22468" s="782"/>
      <c r="C22468" s="782"/>
      <c r="D22468" s="782"/>
      <c r="E22468" s="782"/>
      <c r="F22468" s="782"/>
      <c r="G22468" s="782"/>
    </row>
    <row r="22469" spans="2:7" ht="15" customHeight="1" x14ac:dyDescent="0.25">
      <c r="B22469" s="782"/>
      <c r="C22469" s="782"/>
      <c r="D22469" s="782"/>
      <c r="E22469" s="782"/>
      <c r="F22469" s="782"/>
      <c r="G22469" s="782"/>
    </row>
    <row r="22470" spans="2:7" ht="15" customHeight="1" x14ac:dyDescent="0.25">
      <c r="B22470" s="782"/>
      <c r="C22470" s="782"/>
      <c r="D22470" s="782"/>
      <c r="E22470" s="782"/>
      <c r="F22470" s="782"/>
      <c r="G22470" s="782"/>
    </row>
    <row r="22471" spans="2:7" ht="15" customHeight="1" x14ac:dyDescent="0.25">
      <c r="B22471" s="782"/>
      <c r="C22471" s="782"/>
      <c r="D22471" s="782"/>
      <c r="E22471" s="782"/>
      <c r="F22471" s="782"/>
      <c r="G22471" s="782"/>
    </row>
    <row r="22472" spans="2:7" ht="15" customHeight="1" x14ac:dyDescent="0.25">
      <c r="B22472" s="782"/>
      <c r="C22472" s="782"/>
      <c r="D22472" s="782"/>
      <c r="E22472" s="782"/>
      <c r="F22472" s="782"/>
      <c r="G22472" s="782"/>
    </row>
    <row r="22473" spans="2:7" ht="15" customHeight="1" x14ac:dyDescent="0.25">
      <c r="B22473" s="782"/>
      <c r="C22473" s="782"/>
      <c r="D22473" s="782"/>
      <c r="E22473" s="782"/>
      <c r="F22473" s="782"/>
      <c r="G22473" s="782"/>
    </row>
    <row r="22474" spans="2:7" ht="15" customHeight="1" x14ac:dyDescent="0.25">
      <c r="B22474" s="782"/>
      <c r="C22474" s="782"/>
      <c r="D22474" s="782"/>
      <c r="E22474" s="782"/>
      <c r="F22474" s="782"/>
      <c r="G22474" s="782"/>
    </row>
    <row r="22475" spans="2:7" ht="15" customHeight="1" x14ac:dyDescent="0.25">
      <c r="B22475" s="782"/>
      <c r="C22475" s="782"/>
      <c r="D22475" s="782"/>
      <c r="E22475" s="782"/>
      <c r="F22475" s="782"/>
      <c r="G22475" s="782"/>
    </row>
    <row r="22476" spans="2:7" ht="15" customHeight="1" x14ac:dyDescent="0.25">
      <c r="B22476" s="782"/>
      <c r="C22476" s="782"/>
      <c r="D22476" s="782"/>
      <c r="E22476" s="782"/>
      <c r="F22476" s="782"/>
      <c r="G22476" s="782"/>
    </row>
    <row r="22477" spans="2:7" ht="15" customHeight="1" x14ac:dyDescent="0.25">
      <c r="B22477" s="782"/>
      <c r="C22477" s="782"/>
      <c r="D22477" s="782"/>
      <c r="E22477" s="782"/>
      <c r="F22477" s="782"/>
      <c r="G22477" s="782"/>
    </row>
    <row r="22478" spans="2:7" ht="15" customHeight="1" x14ac:dyDescent="0.25">
      <c r="B22478" s="782"/>
      <c r="C22478" s="782"/>
      <c r="D22478" s="782"/>
      <c r="E22478" s="782"/>
      <c r="F22478" s="782"/>
      <c r="G22478" s="782"/>
    </row>
    <row r="22479" spans="2:7" ht="15" customHeight="1" x14ac:dyDescent="0.25">
      <c r="B22479" s="782"/>
      <c r="C22479" s="782"/>
      <c r="D22479" s="782"/>
      <c r="E22479" s="782"/>
      <c r="F22479" s="782"/>
      <c r="G22479" s="782"/>
    </row>
    <row r="22480" spans="2:7" ht="15" customHeight="1" x14ac:dyDescent="0.25">
      <c r="B22480" s="782"/>
      <c r="C22480" s="782"/>
      <c r="D22480" s="782"/>
      <c r="E22480" s="782"/>
      <c r="F22480" s="782"/>
      <c r="G22480" s="782"/>
    </row>
    <row r="22481" spans="2:7" ht="15" customHeight="1" x14ac:dyDescent="0.25">
      <c r="B22481" s="782"/>
      <c r="C22481" s="782"/>
      <c r="D22481" s="782"/>
      <c r="E22481" s="782"/>
      <c r="F22481" s="782"/>
      <c r="G22481" s="782"/>
    </row>
    <row r="22482" spans="2:7" ht="15" customHeight="1" x14ac:dyDescent="0.25">
      <c r="B22482" s="782"/>
      <c r="C22482" s="782"/>
      <c r="D22482" s="782"/>
      <c r="E22482" s="782"/>
      <c r="F22482" s="782"/>
      <c r="G22482" s="782"/>
    </row>
    <row r="22483" spans="2:7" ht="15" customHeight="1" x14ac:dyDescent="0.25">
      <c r="B22483" s="782"/>
      <c r="C22483" s="782"/>
      <c r="D22483" s="782"/>
      <c r="E22483" s="782"/>
      <c r="F22483" s="782"/>
      <c r="G22483" s="782"/>
    </row>
    <row r="22484" spans="2:7" ht="15" customHeight="1" x14ac:dyDescent="0.25">
      <c r="B22484" s="782"/>
      <c r="C22484" s="782"/>
      <c r="D22484" s="782"/>
      <c r="E22484" s="782"/>
      <c r="F22484" s="782"/>
      <c r="G22484" s="782"/>
    </row>
    <row r="22485" spans="2:7" ht="15" customHeight="1" x14ac:dyDescent="0.25">
      <c r="B22485" s="782"/>
      <c r="C22485" s="782"/>
      <c r="D22485" s="782"/>
      <c r="E22485" s="782"/>
      <c r="F22485" s="782"/>
      <c r="G22485" s="782"/>
    </row>
    <row r="22486" spans="2:7" ht="15" customHeight="1" x14ac:dyDescent="0.25">
      <c r="B22486" s="782"/>
      <c r="C22486" s="782"/>
      <c r="D22486" s="782"/>
      <c r="E22486" s="782"/>
      <c r="F22486" s="782"/>
      <c r="G22486" s="782"/>
    </row>
    <row r="22487" spans="2:7" ht="15" customHeight="1" x14ac:dyDescent="0.25">
      <c r="B22487" s="782"/>
      <c r="C22487" s="782"/>
      <c r="D22487" s="782"/>
      <c r="E22487" s="782"/>
      <c r="F22487" s="782"/>
      <c r="G22487" s="782"/>
    </row>
    <row r="22488" spans="2:7" ht="15" customHeight="1" x14ac:dyDescent="0.25">
      <c r="B22488" s="782"/>
      <c r="C22488" s="782"/>
      <c r="D22488" s="782"/>
      <c r="E22488" s="782"/>
      <c r="F22488" s="782"/>
      <c r="G22488" s="782"/>
    </row>
    <row r="22489" spans="2:7" ht="15" customHeight="1" x14ac:dyDescent="0.25">
      <c r="B22489" s="782"/>
      <c r="C22489" s="782"/>
      <c r="D22489" s="782"/>
      <c r="E22489" s="782"/>
      <c r="F22489" s="782"/>
      <c r="G22489" s="782"/>
    </row>
    <row r="22490" spans="2:7" ht="15" customHeight="1" x14ac:dyDescent="0.25">
      <c r="B22490" s="782"/>
      <c r="C22490" s="782"/>
      <c r="D22490" s="782"/>
      <c r="E22490" s="782"/>
      <c r="F22490" s="782"/>
      <c r="G22490" s="782"/>
    </row>
    <row r="22491" spans="2:7" ht="15" customHeight="1" x14ac:dyDescent="0.25">
      <c r="B22491" s="782"/>
      <c r="C22491" s="782"/>
      <c r="D22491" s="782"/>
      <c r="E22491" s="782"/>
      <c r="F22491" s="782"/>
      <c r="G22491" s="782"/>
    </row>
    <row r="22492" spans="2:7" ht="15" customHeight="1" x14ac:dyDescent="0.25">
      <c r="B22492" s="782"/>
      <c r="C22492" s="782"/>
      <c r="D22492" s="782"/>
      <c r="E22492" s="782"/>
      <c r="F22492" s="782"/>
      <c r="G22492" s="782"/>
    </row>
    <row r="22493" spans="2:7" ht="15" customHeight="1" x14ac:dyDescent="0.25">
      <c r="B22493" s="782"/>
      <c r="C22493" s="782"/>
      <c r="D22493" s="782"/>
      <c r="E22493" s="782"/>
      <c r="F22493" s="782"/>
      <c r="G22493" s="782"/>
    </row>
    <row r="22494" spans="2:7" ht="15" customHeight="1" x14ac:dyDescent="0.25">
      <c r="B22494" s="782"/>
      <c r="C22494" s="782"/>
      <c r="D22494" s="782"/>
      <c r="E22494" s="782"/>
      <c r="F22494" s="782"/>
      <c r="G22494" s="782"/>
    </row>
    <row r="22495" spans="2:7" ht="15" customHeight="1" x14ac:dyDescent="0.25">
      <c r="B22495" s="782"/>
      <c r="C22495" s="782"/>
      <c r="D22495" s="782"/>
      <c r="E22495" s="782"/>
      <c r="F22495" s="782"/>
      <c r="G22495" s="782"/>
    </row>
    <row r="22496" spans="2:7" ht="15" customHeight="1" x14ac:dyDescent="0.25">
      <c r="B22496" s="782"/>
      <c r="C22496" s="782"/>
      <c r="D22496" s="782"/>
      <c r="E22496" s="782"/>
      <c r="F22496" s="782"/>
      <c r="G22496" s="782"/>
    </row>
    <row r="22497" spans="2:7" ht="15" customHeight="1" x14ac:dyDescent="0.25">
      <c r="B22497" s="782"/>
      <c r="C22497" s="782"/>
      <c r="D22497" s="782"/>
      <c r="E22497" s="782"/>
      <c r="F22497" s="782"/>
      <c r="G22497" s="782"/>
    </row>
    <row r="22498" spans="2:7" ht="15" customHeight="1" x14ac:dyDescent="0.25">
      <c r="B22498" s="782"/>
      <c r="C22498" s="782"/>
      <c r="D22498" s="782"/>
      <c r="E22498" s="782"/>
      <c r="F22498" s="782"/>
      <c r="G22498" s="782"/>
    </row>
    <row r="22499" spans="2:7" ht="15" customHeight="1" x14ac:dyDescent="0.25">
      <c r="B22499" s="782"/>
      <c r="C22499" s="782"/>
      <c r="D22499" s="782"/>
      <c r="E22499" s="782"/>
      <c r="F22499" s="782"/>
      <c r="G22499" s="782"/>
    </row>
    <row r="22500" spans="2:7" ht="15" customHeight="1" x14ac:dyDescent="0.25">
      <c r="B22500" s="782"/>
      <c r="C22500" s="782"/>
      <c r="D22500" s="782"/>
      <c r="E22500" s="782"/>
      <c r="F22500" s="782"/>
      <c r="G22500" s="782"/>
    </row>
    <row r="22501" spans="2:7" ht="15" customHeight="1" x14ac:dyDescent="0.25">
      <c r="B22501" s="782"/>
      <c r="C22501" s="782"/>
      <c r="D22501" s="782"/>
      <c r="E22501" s="782"/>
      <c r="F22501" s="782"/>
      <c r="G22501" s="782"/>
    </row>
    <row r="22502" spans="2:7" ht="15" customHeight="1" x14ac:dyDescent="0.25">
      <c r="B22502" s="782"/>
      <c r="C22502" s="782"/>
      <c r="D22502" s="782"/>
      <c r="E22502" s="782"/>
      <c r="F22502" s="782"/>
      <c r="G22502" s="782"/>
    </row>
    <row r="22503" spans="2:7" ht="15" customHeight="1" x14ac:dyDescent="0.25">
      <c r="B22503" s="782"/>
      <c r="C22503" s="782"/>
      <c r="D22503" s="782"/>
      <c r="E22503" s="782"/>
      <c r="F22503" s="782"/>
      <c r="G22503" s="782"/>
    </row>
    <row r="22504" spans="2:7" ht="15" customHeight="1" x14ac:dyDescent="0.25">
      <c r="B22504" s="782"/>
      <c r="C22504" s="782"/>
      <c r="D22504" s="782"/>
      <c r="E22504" s="782"/>
      <c r="F22504" s="782"/>
      <c r="G22504" s="782"/>
    </row>
    <row r="22505" spans="2:7" ht="15" customHeight="1" x14ac:dyDescent="0.25">
      <c r="B22505" s="782"/>
      <c r="C22505" s="782"/>
      <c r="D22505" s="782"/>
      <c r="E22505" s="782"/>
      <c r="F22505" s="782"/>
      <c r="G22505" s="782"/>
    </row>
    <row r="22506" spans="2:7" ht="15" customHeight="1" x14ac:dyDescent="0.25">
      <c r="B22506" s="782"/>
      <c r="C22506" s="782"/>
      <c r="D22506" s="782"/>
      <c r="E22506" s="782"/>
      <c r="F22506" s="782"/>
      <c r="G22506" s="782"/>
    </row>
    <row r="22507" spans="2:7" ht="15" customHeight="1" x14ac:dyDescent="0.25">
      <c r="B22507" s="782"/>
      <c r="C22507" s="782"/>
      <c r="D22507" s="782"/>
      <c r="E22507" s="782"/>
      <c r="F22507" s="782"/>
      <c r="G22507" s="782"/>
    </row>
    <row r="22508" spans="2:7" ht="15" customHeight="1" x14ac:dyDescent="0.25">
      <c r="B22508" s="782"/>
      <c r="C22508" s="782"/>
      <c r="D22508" s="782"/>
      <c r="E22508" s="782"/>
      <c r="F22508" s="782"/>
      <c r="G22508" s="782"/>
    </row>
    <row r="22509" spans="2:7" ht="15" customHeight="1" x14ac:dyDescent="0.25">
      <c r="B22509" s="782"/>
      <c r="C22509" s="782"/>
      <c r="D22509" s="782"/>
      <c r="E22509" s="782"/>
      <c r="F22509" s="782"/>
      <c r="G22509" s="782"/>
    </row>
    <row r="22510" spans="2:7" ht="15" customHeight="1" x14ac:dyDescent="0.25">
      <c r="B22510" s="782"/>
      <c r="C22510" s="782"/>
      <c r="D22510" s="782"/>
      <c r="E22510" s="782"/>
      <c r="F22510" s="782"/>
      <c r="G22510" s="782"/>
    </row>
    <row r="22511" spans="2:7" ht="15" customHeight="1" x14ac:dyDescent="0.25">
      <c r="B22511" s="782"/>
      <c r="C22511" s="782"/>
      <c r="D22511" s="782"/>
      <c r="E22511" s="782"/>
      <c r="F22511" s="782"/>
      <c r="G22511" s="782"/>
    </row>
    <row r="22512" spans="2:7" ht="15" customHeight="1" x14ac:dyDescent="0.25">
      <c r="B22512" s="782"/>
      <c r="C22512" s="782"/>
      <c r="D22512" s="782"/>
      <c r="E22512" s="782"/>
      <c r="F22512" s="782"/>
      <c r="G22512" s="782"/>
    </row>
    <row r="22513" spans="2:7" ht="15" customHeight="1" x14ac:dyDescent="0.25">
      <c r="B22513" s="782"/>
      <c r="C22513" s="782"/>
      <c r="D22513" s="782"/>
      <c r="E22513" s="782"/>
      <c r="F22513" s="782"/>
      <c r="G22513" s="782"/>
    </row>
    <row r="22514" spans="2:7" ht="15" customHeight="1" x14ac:dyDescent="0.25">
      <c r="B22514" s="782"/>
      <c r="C22514" s="782"/>
      <c r="D22514" s="782"/>
      <c r="E22514" s="782"/>
      <c r="F22514" s="782"/>
      <c r="G22514" s="782"/>
    </row>
    <row r="22515" spans="2:7" ht="15" customHeight="1" x14ac:dyDescent="0.25">
      <c r="B22515" s="782"/>
      <c r="C22515" s="782"/>
      <c r="D22515" s="782"/>
      <c r="E22515" s="782"/>
      <c r="F22515" s="782"/>
      <c r="G22515" s="782"/>
    </row>
    <row r="22516" spans="2:7" ht="15" customHeight="1" x14ac:dyDescent="0.25">
      <c r="B22516" s="782"/>
      <c r="C22516" s="782"/>
      <c r="D22516" s="782"/>
      <c r="E22516" s="782"/>
      <c r="F22516" s="782"/>
      <c r="G22516" s="782"/>
    </row>
    <row r="22517" spans="2:7" ht="15" customHeight="1" x14ac:dyDescent="0.25">
      <c r="B22517" s="782"/>
      <c r="C22517" s="782"/>
      <c r="D22517" s="782"/>
      <c r="E22517" s="782"/>
      <c r="F22517" s="782"/>
      <c r="G22517" s="782"/>
    </row>
    <row r="22518" spans="2:7" ht="15" customHeight="1" x14ac:dyDescent="0.25">
      <c r="B22518" s="782"/>
      <c r="C22518" s="782"/>
      <c r="D22518" s="782"/>
      <c r="E22518" s="782"/>
      <c r="F22518" s="782"/>
      <c r="G22518" s="782"/>
    </row>
    <row r="22519" spans="2:7" ht="15" customHeight="1" x14ac:dyDescent="0.25">
      <c r="B22519" s="782"/>
      <c r="C22519" s="782"/>
      <c r="D22519" s="782"/>
      <c r="E22519" s="782"/>
      <c r="F22519" s="782"/>
      <c r="G22519" s="782"/>
    </row>
    <row r="22520" spans="2:7" ht="15" customHeight="1" x14ac:dyDescent="0.25">
      <c r="B22520" s="782"/>
      <c r="C22520" s="782"/>
      <c r="D22520" s="782"/>
      <c r="E22520" s="782"/>
      <c r="F22520" s="782"/>
      <c r="G22520" s="782"/>
    </row>
    <row r="22521" spans="2:7" ht="15" customHeight="1" x14ac:dyDescent="0.25">
      <c r="B22521" s="782"/>
      <c r="C22521" s="782"/>
      <c r="D22521" s="782"/>
      <c r="E22521" s="782"/>
      <c r="F22521" s="782"/>
      <c r="G22521" s="782"/>
    </row>
    <row r="22522" spans="2:7" ht="15" customHeight="1" x14ac:dyDescent="0.25">
      <c r="B22522" s="782"/>
      <c r="C22522" s="782"/>
      <c r="D22522" s="782"/>
      <c r="E22522" s="782"/>
      <c r="F22522" s="782"/>
      <c r="G22522" s="782"/>
    </row>
    <row r="22523" spans="2:7" ht="15" customHeight="1" x14ac:dyDescent="0.25">
      <c r="B22523" s="782"/>
      <c r="C22523" s="782"/>
      <c r="D22523" s="782"/>
      <c r="E22523" s="782"/>
      <c r="F22523" s="782"/>
      <c r="G22523" s="782"/>
    </row>
    <row r="22524" spans="2:7" ht="15" customHeight="1" x14ac:dyDescent="0.25">
      <c r="B22524" s="782"/>
      <c r="C22524" s="782"/>
      <c r="D22524" s="782"/>
      <c r="E22524" s="782"/>
      <c r="F22524" s="782"/>
      <c r="G22524" s="782"/>
    </row>
    <row r="22525" spans="2:7" ht="15" customHeight="1" x14ac:dyDescent="0.25">
      <c r="B22525" s="782"/>
      <c r="C22525" s="782"/>
      <c r="D22525" s="782"/>
      <c r="E22525" s="782"/>
      <c r="F22525" s="782"/>
      <c r="G22525" s="782"/>
    </row>
    <row r="22526" spans="2:7" ht="15" customHeight="1" x14ac:dyDescent="0.25">
      <c r="B22526" s="782"/>
      <c r="C22526" s="782"/>
      <c r="D22526" s="782"/>
      <c r="E22526" s="782"/>
      <c r="F22526" s="782"/>
      <c r="G22526" s="782"/>
    </row>
    <row r="22527" spans="2:7" ht="15" customHeight="1" x14ac:dyDescent="0.25">
      <c r="B22527" s="782"/>
      <c r="C22527" s="782"/>
      <c r="D22527" s="782"/>
      <c r="E22527" s="782"/>
      <c r="F22527" s="782"/>
      <c r="G22527" s="782"/>
    </row>
    <row r="22528" spans="2:7" ht="15" customHeight="1" x14ac:dyDescent="0.25">
      <c r="B22528" s="782"/>
      <c r="C22528" s="782"/>
      <c r="D22528" s="782"/>
      <c r="E22528" s="782"/>
      <c r="F22528" s="782"/>
      <c r="G22528" s="782"/>
    </row>
    <row r="22529" spans="2:7" ht="15" customHeight="1" x14ac:dyDescent="0.25">
      <c r="B22529" s="782"/>
      <c r="C22529" s="782"/>
      <c r="D22529" s="782"/>
      <c r="E22529" s="782"/>
      <c r="F22529" s="782"/>
      <c r="G22529" s="782"/>
    </row>
    <row r="22530" spans="2:7" ht="15" customHeight="1" x14ac:dyDescent="0.25">
      <c r="B22530" s="782"/>
      <c r="C22530" s="782"/>
      <c r="D22530" s="782"/>
      <c r="E22530" s="782"/>
      <c r="F22530" s="782"/>
      <c r="G22530" s="782"/>
    </row>
    <row r="22531" spans="2:7" ht="15" customHeight="1" x14ac:dyDescent="0.25">
      <c r="B22531" s="782"/>
      <c r="C22531" s="782"/>
      <c r="D22531" s="782"/>
      <c r="E22531" s="782"/>
      <c r="F22531" s="782"/>
      <c r="G22531" s="782"/>
    </row>
    <row r="22532" spans="2:7" ht="15" customHeight="1" x14ac:dyDescent="0.25">
      <c r="B22532" s="782"/>
      <c r="C22532" s="782"/>
      <c r="D22532" s="782"/>
      <c r="E22532" s="782"/>
      <c r="F22532" s="782"/>
      <c r="G22532" s="782"/>
    </row>
    <row r="22533" spans="2:7" ht="15" customHeight="1" x14ac:dyDescent="0.25">
      <c r="B22533" s="782"/>
      <c r="C22533" s="782"/>
      <c r="D22533" s="782"/>
      <c r="E22533" s="782"/>
      <c r="F22533" s="782"/>
      <c r="G22533" s="782"/>
    </row>
    <row r="22534" spans="2:7" ht="15" customHeight="1" x14ac:dyDescent="0.25">
      <c r="B22534" s="782"/>
      <c r="C22534" s="782"/>
      <c r="D22534" s="782"/>
      <c r="E22534" s="782"/>
      <c r="F22534" s="782"/>
      <c r="G22534" s="782"/>
    </row>
    <row r="22535" spans="2:7" ht="15" customHeight="1" x14ac:dyDescent="0.25">
      <c r="B22535" s="782"/>
      <c r="C22535" s="782"/>
      <c r="D22535" s="782"/>
      <c r="E22535" s="782"/>
      <c r="F22535" s="782"/>
      <c r="G22535" s="782"/>
    </row>
    <row r="22536" spans="2:7" ht="15" customHeight="1" x14ac:dyDescent="0.25">
      <c r="B22536" s="782"/>
      <c r="C22536" s="782"/>
      <c r="D22536" s="782"/>
      <c r="E22536" s="782"/>
      <c r="F22536" s="782"/>
      <c r="G22536" s="782"/>
    </row>
    <row r="22537" spans="2:7" ht="15" customHeight="1" x14ac:dyDescent="0.25">
      <c r="B22537" s="782"/>
      <c r="C22537" s="782"/>
      <c r="D22537" s="782"/>
      <c r="E22537" s="782"/>
      <c r="F22537" s="782"/>
      <c r="G22537" s="782"/>
    </row>
    <row r="22538" spans="2:7" ht="15" customHeight="1" x14ac:dyDescent="0.25">
      <c r="B22538" s="782"/>
      <c r="C22538" s="782"/>
      <c r="D22538" s="782"/>
      <c r="E22538" s="782"/>
      <c r="F22538" s="782"/>
      <c r="G22538" s="782"/>
    </row>
    <row r="22539" spans="2:7" ht="15" customHeight="1" x14ac:dyDescent="0.25">
      <c r="B22539" s="782"/>
      <c r="C22539" s="782"/>
      <c r="D22539" s="782"/>
      <c r="E22539" s="782"/>
      <c r="F22539" s="782"/>
      <c r="G22539" s="782"/>
    </row>
    <row r="22540" spans="2:7" ht="15" customHeight="1" x14ac:dyDescent="0.25">
      <c r="B22540" s="782"/>
      <c r="C22540" s="782"/>
      <c r="D22540" s="782"/>
      <c r="E22540" s="782"/>
      <c r="F22540" s="782"/>
      <c r="G22540" s="782"/>
    </row>
    <row r="22541" spans="2:7" ht="15" customHeight="1" x14ac:dyDescent="0.25">
      <c r="B22541" s="782"/>
      <c r="C22541" s="782"/>
      <c r="D22541" s="782"/>
      <c r="E22541" s="782"/>
      <c r="F22541" s="782"/>
      <c r="G22541" s="782"/>
    </row>
    <row r="22542" spans="2:7" ht="15" customHeight="1" x14ac:dyDescent="0.25">
      <c r="B22542" s="782"/>
      <c r="C22542" s="782"/>
      <c r="D22542" s="782"/>
      <c r="E22542" s="782"/>
      <c r="F22542" s="782"/>
      <c r="G22542" s="782"/>
    </row>
    <row r="22543" spans="2:7" ht="15" customHeight="1" x14ac:dyDescent="0.25">
      <c r="B22543" s="782"/>
      <c r="C22543" s="782"/>
      <c r="D22543" s="782"/>
      <c r="E22543" s="782"/>
      <c r="F22543" s="782"/>
      <c r="G22543" s="782"/>
    </row>
    <row r="22544" spans="2:7" ht="15" customHeight="1" x14ac:dyDescent="0.25">
      <c r="B22544" s="782"/>
      <c r="C22544" s="782"/>
      <c r="D22544" s="782"/>
      <c r="E22544" s="782"/>
      <c r="F22544" s="782"/>
      <c r="G22544" s="782"/>
    </row>
    <row r="22545" spans="2:7" ht="15" customHeight="1" x14ac:dyDescent="0.25">
      <c r="B22545" s="782"/>
      <c r="C22545" s="782"/>
      <c r="D22545" s="782"/>
      <c r="E22545" s="782"/>
      <c r="F22545" s="782"/>
      <c r="G22545" s="782"/>
    </row>
    <row r="22546" spans="2:7" ht="15" customHeight="1" x14ac:dyDescent="0.25">
      <c r="B22546" s="782"/>
      <c r="C22546" s="782"/>
      <c r="D22546" s="782"/>
      <c r="E22546" s="782"/>
      <c r="F22546" s="782"/>
      <c r="G22546" s="782"/>
    </row>
    <row r="22547" spans="2:7" ht="15" customHeight="1" x14ac:dyDescent="0.25">
      <c r="B22547" s="782"/>
      <c r="C22547" s="782"/>
      <c r="D22547" s="782"/>
      <c r="E22547" s="782"/>
      <c r="F22547" s="782"/>
      <c r="G22547" s="782"/>
    </row>
    <row r="22548" spans="2:7" ht="15" customHeight="1" x14ac:dyDescent="0.25">
      <c r="B22548" s="782"/>
      <c r="C22548" s="782"/>
      <c r="D22548" s="782"/>
      <c r="E22548" s="782"/>
      <c r="F22548" s="782"/>
      <c r="G22548" s="782"/>
    </row>
    <row r="22549" spans="2:7" ht="15" customHeight="1" x14ac:dyDescent="0.25">
      <c r="B22549" s="782"/>
      <c r="C22549" s="782"/>
      <c r="D22549" s="782"/>
      <c r="E22549" s="782"/>
      <c r="F22549" s="782"/>
      <c r="G22549" s="782"/>
    </row>
    <row r="22550" spans="2:7" ht="15" customHeight="1" x14ac:dyDescent="0.25">
      <c r="B22550" s="782"/>
      <c r="C22550" s="782"/>
      <c r="D22550" s="782"/>
      <c r="E22550" s="782"/>
      <c r="F22550" s="782"/>
      <c r="G22550" s="782"/>
    </row>
    <row r="22551" spans="2:7" ht="15" customHeight="1" x14ac:dyDescent="0.25">
      <c r="B22551" s="782"/>
      <c r="C22551" s="782"/>
      <c r="D22551" s="782"/>
      <c r="E22551" s="782"/>
      <c r="F22551" s="782"/>
      <c r="G22551" s="782"/>
    </row>
    <row r="22552" spans="2:7" ht="15" customHeight="1" x14ac:dyDescent="0.25">
      <c r="B22552" s="782"/>
      <c r="C22552" s="782"/>
      <c r="D22552" s="782"/>
      <c r="E22552" s="782"/>
      <c r="F22552" s="782"/>
      <c r="G22552" s="782"/>
    </row>
    <row r="22553" spans="2:7" ht="15" customHeight="1" x14ac:dyDescent="0.25">
      <c r="B22553" s="782"/>
      <c r="C22553" s="782"/>
      <c r="D22553" s="782"/>
      <c r="E22553" s="782"/>
      <c r="F22553" s="782"/>
      <c r="G22553" s="782"/>
    </row>
    <row r="22554" spans="2:7" ht="15" customHeight="1" x14ac:dyDescent="0.25">
      <c r="B22554" s="782"/>
      <c r="C22554" s="782"/>
      <c r="D22554" s="782"/>
      <c r="E22554" s="782"/>
      <c r="F22554" s="782"/>
      <c r="G22554" s="782"/>
    </row>
    <row r="22555" spans="2:7" ht="15" customHeight="1" x14ac:dyDescent="0.25">
      <c r="B22555" s="782"/>
      <c r="C22555" s="782"/>
      <c r="D22555" s="782"/>
      <c r="E22555" s="782"/>
      <c r="F22555" s="782"/>
      <c r="G22555" s="782"/>
    </row>
    <row r="22556" spans="2:7" ht="15" customHeight="1" x14ac:dyDescent="0.25">
      <c r="B22556" s="782"/>
      <c r="C22556" s="782"/>
      <c r="D22556" s="782"/>
      <c r="E22556" s="782"/>
      <c r="F22556" s="782"/>
      <c r="G22556" s="782"/>
    </row>
    <row r="22557" spans="2:7" ht="15" customHeight="1" x14ac:dyDescent="0.25">
      <c r="B22557" s="782"/>
      <c r="C22557" s="782"/>
      <c r="D22557" s="782"/>
      <c r="E22557" s="782"/>
      <c r="F22557" s="782"/>
      <c r="G22557" s="782"/>
    </row>
    <row r="22558" spans="2:7" ht="15" customHeight="1" x14ac:dyDescent="0.25">
      <c r="B22558" s="782"/>
      <c r="C22558" s="782"/>
      <c r="D22558" s="782"/>
      <c r="E22558" s="782"/>
      <c r="F22558" s="782"/>
      <c r="G22558" s="782"/>
    </row>
    <row r="22559" spans="2:7" ht="15" customHeight="1" x14ac:dyDescent="0.25">
      <c r="B22559" s="782"/>
      <c r="C22559" s="782"/>
      <c r="D22559" s="782"/>
      <c r="E22559" s="782"/>
      <c r="F22559" s="782"/>
      <c r="G22559" s="782"/>
    </row>
    <row r="22560" spans="2:7" ht="15" customHeight="1" x14ac:dyDescent="0.25">
      <c r="B22560" s="782"/>
      <c r="C22560" s="782"/>
      <c r="D22560" s="782"/>
      <c r="E22560" s="782"/>
      <c r="F22560" s="782"/>
      <c r="G22560" s="782"/>
    </row>
    <row r="22561" spans="2:7" ht="15" customHeight="1" x14ac:dyDescent="0.25">
      <c r="B22561" s="782"/>
      <c r="C22561" s="782"/>
      <c r="D22561" s="782"/>
      <c r="E22561" s="782"/>
      <c r="F22561" s="782"/>
      <c r="G22561" s="782"/>
    </row>
    <row r="22562" spans="2:7" ht="15" customHeight="1" x14ac:dyDescent="0.25">
      <c r="B22562" s="782"/>
      <c r="C22562" s="782"/>
      <c r="D22562" s="782"/>
      <c r="E22562" s="782"/>
      <c r="F22562" s="782"/>
      <c r="G22562" s="782"/>
    </row>
    <row r="22563" spans="2:7" ht="15" customHeight="1" x14ac:dyDescent="0.25">
      <c r="B22563" s="782"/>
      <c r="C22563" s="782"/>
      <c r="D22563" s="782"/>
      <c r="E22563" s="782"/>
      <c r="F22563" s="782"/>
      <c r="G22563" s="782"/>
    </row>
    <row r="22564" spans="2:7" ht="15" customHeight="1" x14ac:dyDescent="0.25">
      <c r="B22564" s="782"/>
      <c r="C22564" s="782"/>
      <c r="D22564" s="782"/>
      <c r="E22564" s="782"/>
      <c r="F22564" s="782"/>
      <c r="G22564" s="782"/>
    </row>
    <row r="22565" spans="2:7" ht="15" customHeight="1" x14ac:dyDescent="0.25">
      <c r="B22565" s="782"/>
      <c r="C22565" s="782"/>
      <c r="D22565" s="782"/>
      <c r="E22565" s="782"/>
      <c r="F22565" s="782"/>
      <c r="G22565" s="782"/>
    </row>
    <row r="22566" spans="2:7" ht="15" customHeight="1" x14ac:dyDescent="0.25">
      <c r="B22566" s="782"/>
      <c r="C22566" s="782"/>
      <c r="D22566" s="782"/>
      <c r="E22566" s="782"/>
      <c r="F22566" s="782"/>
      <c r="G22566" s="782"/>
    </row>
    <row r="22567" spans="2:7" ht="15" customHeight="1" x14ac:dyDescent="0.25">
      <c r="B22567" s="782"/>
      <c r="C22567" s="782"/>
      <c r="D22567" s="782"/>
      <c r="E22567" s="782"/>
      <c r="F22567" s="782"/>
      <c r="G22567" s="782"/>
    </row>
    <row r="22568" spans="2:7" ht="15" customHeight="1" x14ac:dyDescent="0.25">
      <c r="B22568" s="782"/>
      <c r="C22568" s="782"/>
      <c r="D22568" s="782"/>
      <c r="E22568" s="782"/>
      <c r="F22568" s="782"/>
      <c r="G22568" s="782"/>
    </row>
    <row r="22569" spans="2:7" ht="15" customHeight="1" x14ac:dyDescent="0.25">
      <c r="B22569" s="782"/>
      <c r="C22569" s="782"/>
      <c r="D22569" s="782"/>
      <c r="E22569" s="782"/>
      <c r="F22569" s="782"/>
      <c r="G22569" s="782"/>
    </row>
    <row r="22570" spans="2:7" ht="15" customHeight="1" x14ac:dyDescent="0.25">
      <c r="B22570" s="782"/>
      <c r="C22570" s="782"/>
      <c r="D22570" s="782"/>
      <c r="E22570" s="782"/>
      <c r="F22570" s="782"/>
      <c r="G22570" s="782"/>
    </row>
    <row r="22571" spans="2:7" ht="15" customHeight="1" x14ac:dyDescent="0.25">
      <c r="B22571" s="782"/>
      <c r="C22571" s="782"/>
      <c r="D22571" s="782"/>
      <c r="E22571" s="782"/>
      <c r="F22571" s="782"/>
      <c r="G22571" s="782"/>
    </row>
    <row r="22572" spans="2:7" ht="15" customHeight="1" x14ac:dyDescent="0.25">
      <c r="B22572" s="782"/>
      <c r="C22572" s="782"/>
      <c r="D22572" s="782"/>
      <c r="E22572" s="782"/>
      <c r="F22572" s="782"/>
      <c r="G22572" s="782"/>
    </row>
    <row r="22573" spans="2:7" ht="15" customHeight="1" x14ac:dyDescent="0.25">
      <c r="B22573" s="782"/>
      <c r="C22573" s="782"/>
      <c r="D22573" s="782"/>
      <c r="E22573" s="782"/>
      <c r="F22573" s="782"/>
      <c r="G22573" s="782"/>
    </row>
    <row r="22574" spans="2:7" ht="15" customHeight="1" x14ac:dyDescent="0.25">
      <c r="B22574" s="782"/>
      <c r="C22574" s="782"/>
      <c r="D22574" s="782"/>
      <c r="E22574" s="782"/>
      <c r="F22574" s="782"/>
      <c r="G22574" s="782"/>
    </row>
    <row r="22575" spans="2:7" ht="15" customHeight="1" x14ac:dyDescent="0.25">
      <c r="B22575" s="782"/>
      <c r="C22575" s="782"/>
      <c r="D22575" s="782"/>
      <c r="E22575" s="782"/>
      <c r="F22575" s="782"/>
      <c r="G22575" s="782"/>
    </row>
    <row r="22576" spans="2:7" ht="15" customHeight="1" x14ac:dyDescent="0.25">
      <c r="B22576" s="782"/>
      <c r="C22576" s="782"/>
      <c r="D22576" s="782"/>
      <c r="E22576" s="782"/>
      <c r="F22576" s="782"/>
      <c r="G22576" s="782"/>
    </row>
    <row r="22577" spans="2:7" ht="15" customHeight="1" x14ac:dyDescent="0.25">
      <c r="B22577" s="782"/>
      <c r="C22577" s="782"/>
      <c r="D22577" s="782"/>
      <c r="E22577" s="782"/>
      <c r="F22577" s="782"/>
      <c r="G22577" s="782"/>
    </row>
    <row r="22578" spans="2:7" ht="15" customHeight="1" x14ac:dyDescent="0.25">
      <c r="B22578" s="782"/>
      <c r="C22578" s="782"/>
      <c r="D22578" s="782"/>
      <c r="E22578" s="782"/>
      <c r="F22578" s="782"/>
      <c r="G22578" s="782"/>
    </row>
    <row r="22579" spans="2:7" ht="15" customHeight="1" x14ac:dyDescent="0.25">
      <c r="B22579" s="782"/>
      <c r="C22579" s="782"/>
      <c r="D22579" s="782"/>
      <c r="E22579" s="782"/>
      <c r="F22579" s="782"/>
      <c r="G22579" s="782"/>
    </row>
    <row r="22580" spans="2:7" ht="15" customHeight="1" x14ac:dyDescent="0.25">
      <c r="B22580" s="782"/>
      <c r="C22580" s="782"/>
      <c r="D22580" s="782"/>
      <c r="E22580" s="782"/>
      <c r="F22580" s="782"/>
      <c r="G22580" s="782"/>
    </row>
    <row r="22581" spans="2:7" ht="15" customHeight="1" x14ac:dyDescent="0.25">
      <c r="B22581" s="782"/>
      <c r="C22581" s="782"/>
      <c r="D22581" s="782"/>
      <c r="E22581" s="782"/>
      <c r="F22581" s="782"/>
      <c r="G22581" s="782"/>
    </row>
    <row r="22582" spans="2:7" ht="15" customHeight="1" x14ac:dyDescent="0.25">
      <c r="B22582" s="782"/>
      <c r="C22582" s="782"/>
      <c r="D22582" s="782"/>
      <c r="E22582" s="782"/>
      <c r="F22582" s="782"/>
      <c r="G22582" s="782"/>
    </row>
    <row r="22583" spans="2:7" ht="15" customHeight="1" x14ac:dyDescent="0.25">
      <c r="B22583" s="782"/>
      <c r="C22583" s="782"/>
      <c r="D22583" s="782"/>
      <c r="E22583" s="782"/>
      <c r="F22583" s="782"/>
      <c r="G22583" s="782"/>
    </row>
    <row r="22584" spans="2:7" ht="15" customHeight="1" x14ac:dyDescent="0.25">
      <c r="B22584" s="782"/>
      <c r="C22584" s="782"/>
      <c r="D22584" s="782"/>
      <c r="E22584" s="782"/>
      <c r="F22584" s="782"/>
      <c r="G22584" s="782"/>
    </row>
    <row r="22585" spans="2:7" ht="15" customHeight="1" x14ac:dyDescent="0.25">
      <c r="B22585" s="782"/>
      <c r="C22585" s="782"/>
      <c r="D22585" s="782"/>
      <c r="E22585" s="782"/>
      <c r="F22585" s="782"/>
      <c r="G22585" s="782"/>
    </row>
    <row r="22586" spans="2:7" ht="15" customHeight="1" x14ac:dyDescent="0.25">
      <c r="B22586" s="782"/>
      <c r="C22586" s="782"/>
      <c r="D22586" s="782"/>
      <c r="E22586" s="782"/>
      <c r="F22586" s="782"/>
      <c r="G22586" s="782"/>
    </row>
    <row r="22587" spans="2:7" ht="15" customHeight="1" x14ac:dyDescent="0.25">
      <c r="B22587" s="782"/>
      <c r="C22587" s="782"/>
      <c r="D22587" s="782"/>
      <c r="E22587" s="782"/>
      <c r="F22587" s="782"/>
      <c r="G22587" s="782"/>
    </row>
    <row r="22588" spans="2:7" ht="15" customHeight="1" x14ac:dyDescent="0.25">
      <c r="B22588" s="782"/>
      <c r="C22588" s="782"/>
      <c r="D22588" s="782"/>
      <c r="E22588" s="782"/>
      <c r="F22588" s="782"/>
      <c r="G22588" s="782"/>
    </row>
    <row r="22589" spans="2:7" ht="15" customHeight="1" x14ac:dyDescent="0.25">
      <c r="B22589" s="782"/>
      <c r="C22589" s="782"/>
      <c r="D22589" s="782"/>
      <c r="E22589" s="782"/>
      <c r="F22589" s="782"/>
      <c r="G22589" s="782"/>
    </row>
    <row r="22590" spans="2:7" ht="15" customHeight="1" x14ac:dyDescent="0.25">
      <c r="B22590" s="782"/>
      <c r="C22590" s="782"/>
      <c r="D22590" s="782"/>
      <c r="E22590" s="782"/>
      <c r="F22590" s="782"/>
      <c r="G22590" s="782"/>
    </row>
    <row r="22591" spans="2:7" ht="15" customHeight="1" x14ac:dyDescent="0.25">
      <c r="B22591" s="782"/>
      <c r="C22591" s="782"/>
      <c r="D22591" s="782"/>
      <c r="E22591" s="782"/>
      <c r="F22591" s="782"/>
      <c r="G22591" s="782"/>
    </row>
    <row r="22592" spans="2:7" ht="15" customHeight="1" x14ac:dyDescent="0.25">
      <c r="B22592" s="782"/>
      <c r="C22592" s="782"/>
      <c r="D22592" s="782"/>
      <c r="E22592" s="782"/>
      <c r="F22592" s="782"/>
      <c r="G22592" s="782"/>
    </row>
    <row r="22593" spans="2:7" ht="15" customHeight="1" x14ac:dyDescent="0.25">
      <c r="B22593" s="782"/>
      <c r="C22593" s="782"/>
      <c r="D22593" s="782"/>
      <c r="E22593" s="782"/>
      <c r="F22593" s="782"/>
      <c r="G22593" s="782"/>
    </row>
    <row r="22594" spans="2:7" ht="15" customHeight="1" x14ac:dyDescent="0.25">
      <c r="B22594" s="782"/>
      <c r="C22594" s="782"/>
      <c r="D22594" s="782"/>
      <c r="E22594" s="782"/>
      <c r="F22594" s="782"/>
      <c r="G22594" s="782"/>
    </row>
    <row r="22595" spans="2:7" ht="15" customHeight="1" x14ac:dyDescent="0.25">
      <c r="B22595" s="782"/>
      <c r="C22595" s="782"/>
      <c r="D22595" s="782"/>
      <c r="E22595" s="782"/>
      <c r="F22595" s="782"/>
      <c r="G22595" s="782"/>
    </row>
    <row r="22596" spans="2:7" ht="15" customHeight="1" x14ac:dyDescent="0.25">
      <c r="B22596" s="782"/>
      <c r="C22596" s="782"/>
      <c r="D22596" s="782"/>
      <c r="E22596" s="782"/>
      <c r="F22596" s="782"/>
      <c r="G22596" s="782"/>
    </row>
    <row r="22597" spans="2:7" ht="15" customHeight="1" x14ac:dyDescent="0.25">
      <c r="B22597" s="782"/>
      <c r="C22597" s="782"/>
      <c r="D22597" s="782"/>
      <c r="E22597" s="782"/>
      <c r="F22597" s="782"/>
      <c r="G22597" s="782"/>
    </row>
    <row r="22598" spans="2:7" ht="15" customHeight="1" x14ac:dyDescent="0.25">
      <c r="B22598" s="782"/>
      <c r="C22598" s="782"/>
      <c r="D22598" s="782"/>
      <c r="E22598" s="782"/>
      <c r="F22598" s="782"/>
      <c r="G22598" s="782"/>
    </row>
    <row r="22599" spans="2:7" ht="15" customHeight="1" x14ac:dyDescent="0.25">
      <c r="B22599" s="782"/>
      <c r="C22599" s="782"/>
      <c r="D22599" s="782"/>
      <c r="E22599" s="782"/>
      <c r="F22599" s="782"/>
      <c r="G22599" s="782"/>
    </row>
    <row r="22600" spans="2:7" ht="15" customHeight="1" x14ac:dyDescent="0.25">
      <c r="B22600" s="782"/>
      <c r="C22600" s="782"/>
      <c r="D22600" s="782"/>
      <c r="E22600" s="782"/>
      <c r="F22600" s="782"/>
      <c r="G22600" s="782"/>
    </row>
    <row r="22601" spans="2:7" ht="15" customHeight="1" x14ac:dyDescent="0.25">
      <c r="B22601" s="782"/>
      <c r="C22601" s="782"/>
      <c r="D22601" s="782"/>
      <c r="E22601" s="782"/>
      <c r="F22601" s="782"/>
      <c r="G22601" s="782"/>
    </row>
    <row r="22602" spans="2:7" ht="15" customHeight="1" x14ac:dyDescent="0.25">
      <c r="B22602" s="782"/>
      <c r="C22602" s="782"/>
      <c r="D22602" s="782"/>
      <c r="E22602" s="782"/>
      <c r="F22602" s="782"/>
      <c r="G22602" s="782"/>
    </row>
    <row r="22603" spans="2:7" ht="15" customHeight="1" x14ac:dyDescent="0.25">
      <c r="B22603" s="782"/>
      <c r="C22603" s="782"/>
      <c r="D22603" s="782"/>
      <c r="E22603" s="782"/>
      <c r="F22603" s="782"/>
      <c r="G22603" s="782"/>
    </row>
    <row r="22604" spans="2:7" ht="15" customHeight="1" x14ac:dyDescent="0.25">
      <c r="B22604" s="782"/>
      <c r="C22604" s="782"/>
      <c r="D22604" s="782"/>
      <c r="E22604" s="782"/>
      <c r="F22604" s="782"/>
      <c r="G22604" s="782"/>
    </row>
    <row r="22605" spans="2:7" ht="15" customHeight="1" x14ac:dyDescent="0.25">
      <c r="B22605" s="782"/>
      <c r="C22605" s="782"/>
      <c r="D22605" s="782"/>
      <c r="E22605" s="782"/>
      <c r="F22605" s="782"/>
      <c r="G22605" s="782"/>
    </row>
    <row r="22606" spans="2:7" ht="15" customHeight="1" x14ac:dyDescent="0.25">
      <c r="B22606" s="782"/>
      <c r="C22606" s="782"/>
      <c r="D22606" s="782"/>
      <c r="E22606" s="782"/>
      <c r="F22606" s="782"/>
      <c r="G22606" s="782"/>
    </row>
    <row r="22607" spans="2:7" ht="15" customHeight="1" x14ac:dyDescent="0.25">
      <c r="B22607" s="782"/>
      <c r="C22607" s="782"/>
      <c r="D22607" s="782"/>
      <c r="E22607" s="782"/>
      <c r="F22607" s="782"/>
      <c r="G22607" s="782"/>
    </row>
    <row r="22608" spans="2:7" ht="15" customHeight="1" x14ac:dyDescent="0.25">
      <c r="B22608" s="782"/>
      <c r="C22608" s="782"/>
      <c r="D22608" s="782"/>
      <c r="E22608" s="782"/>
      <c r="F22608" s="782"/>
      <c r="G22608" s="782"/>
    </row>
    <row r="22609" spans="2:7" ht="15" customHeight="1" x14ac:dyDescent="0.25">
      <c r="B22609" s="782"/>
      <c r="C22609" s="782"/>
      <c r="D22609" s="782"/>
      <c r="E22609" s="782"/>
      <c r="F22609" s="782"/>
      <c r="G22609" s="782"/>
    </row>
    <row r="22610" spans="2:7" ht="15" customHeight="1" x14ac:dyDescent="0.25">
      <c r="B22610" s="782"/>
      <c r="C22610" s="782"/>
      <c r="D22610" s="782"/>
      <c r="E22610" s="782"/>
      <c r="F22610" s="782"/>
      <c r="G22610" s="782"/>
    </row>
    <row r="22611" spans="2:7" ht="15" customHeight="1" x14ac:dyDescent="0.25">
      <c r="B22611" s="782"/>
      <c r="C22611" s="782"/>
      <c r="D22611" s="782"/>
      <c r="E22611" s="782"/>
      <c r="F22611" s="782"/>
      <c r="G22611" s="782"/>
    </row>
    <row r="22612" spans="2:7" ht="15" customHeight="1" x14ac:dyDescent="0.25">
      <c r="B22612" s="782"/>
      <c r="C22612" s="782"/>
      <c r="D22612" s="782"/>
      <c r="E22612" s="782"/>
      <c r="F22612" s="782"/>
      <c r="G22612" s="782"/>
    </row>
    <row r="22613" spans="2:7" ht="15" customHeight="1" x14ac:dyDescent="0.25">
      <c r="B22613" s="782"/>
      <c r="C22613" s="782"/>
      <c r="D22613" s="782"/>
      <c r="E22613" s="782"/>
      <c r="F22613" s="782"/>
      <c r="G22613" s="782"/>
    </row>
    <row r="22614" spans="2:7" ht="15" customHeight="1" x14ac:dyDescent="0.25">
      <c r="B22614" s="782"/>
      <c r="C22614" s="782"/>
      <c r="D22614" s="782"/>
      <c r="E22614" s="782"/>
      <c r="F22614" s="782"/>
      <c r="G22614" s="782"/>
    </row>
    <row r="22615" spans="2:7" ht="15" customHeight="1" x14ac:dyDescent="0.25">
      <c r="B22615" s="782"/>
      <c r="C22615" s="782"/>
      <c r="D22615" s="782"/>
      <c r="E22615" s="782"/>
      <c r="F22615" s="782"/>
      <c r="G22615" s="782"/>
    </row>
    <row r="22616" spans="2:7" ht="15" customHeight="1" x14ac:dyDescent="0.25">
      <c r="B22616" s="782"/>
      <c r="C22616" s="782"/>
      <c r="D22616" s="782"/>
      <c r="E22616" s="782"/>
      <c r="F22616" s="782"/>
      <c r="G22616" s="782"/>
    </row>
    <row r="22617" spans="2:7" ht="15" customHeight="1" x14ac:dyDescent="0.25">
      <c r="B22617" s="782"/>
      <c r="C22617" s="782"/>
      <c r="D22617" s="782"/>
      <c r="E22617" s="782"/>
      <c r="F22617" s="782"/>
      <c r="G22617" s="782"/>
    </row>
    <row r="22618" spans="2:7" ht="15" customHeight="1" x14ac:dyDescent="0.25">
      <c r="B22618" s="782"/>
      <c r="C22618" s="782"/>
      <c r="D22618" s="782"/>
      <c r="E22618" s="782"/>
      <c r="F22618" s="782"/>
      <c r="G22618" s="782"/>
    </row>
    <row r="22619" spans="2:7" ht="15" customHeight="1" x14ac:dyDescent="0.25">
      <c r="B22619" s="782"/>
      <c r="C22619" s="782"/>
      <c r="D22619" s="782"/>
      <c r="E22619" s="782"/>
      <c r="F22619" s="782"/>
      <c r="G22619" s="782"/>
    </row>
    <row r="22620" spans="2:7" ht="15" customHeight="1" x14ac:dyDescent="0.25">
      <c r="B22620" s="782"/>
      <c r="C22620" s="782"/>
      <c r="D22620" s="782"/>
      <c r="E22620" s="782"/>
      <c r="F22620" s="782"/>
      <c r="G22620" s="782"/>
    </row>
    <row r="22621" spans="2:7" ht="15" customHeight="1" x14ac:dyDescent="0.25">
      <c r="B22621" s="782"/>
      <c r="C22621" s="782"/>
      <c r="D22621" s="782"/>
      <c r="E22621" s="782"/>
      <c r="F22621" s="782"/>
      <c r="G22621" s="782"/>
    </row>
    <row r="22622" spans="2:7" ht="15" customHeight="1" x14ac:dyDescent="0.25">
      <c r="B22622" s="782"/>
      <c r="C22622" s="782"/>
      <c r="D22622" s="782"/>
      <c r="E22622" s="782"/>
      <c r="F22622" s="782"/>
      <c r="G22622" s="782"/>
    </row>
    <row r="22623" spans="2:7" ht="15" customHeight="1" x14ac:dyDescent="0.25">
      <c r="B22623" s="782"/>
      <c r="C22623" s="782"/>
      <c r="D22623" s="782"/>
      <c r="E22623" s="782"/>
      <c r="F22623" s="782"/>
      <c r="G22623" s="782"/>
    </row>
    <row r="22624" spans="2:7" ht="15" customHeight="1" x14ac:dyDescent="0.25">
      <c r="B22624" s="782"/>
      <c r="C22624" s="782"/>
      <c r="D22624" s="782"/>
      <c r="E22624" s="782"/>
      <c r="F22624" s="782"/>
      <c r="G22624" s="782"/>
    </row>
    <row r="22625" spans="2:7" ht="15" customHeight="1" x14ac:dyDescent="0.25">
      <c r="B22625" s="782"/>
      <c r="C22625" s="782"/>
      <c r="D22625" s="782"/>
      <c r="E22625" s="782"/>
      <c r="F22625" s="782"/>
      <c r="G22625" s="782"/>
    </row>
    <row r="22626" spans="2:7" ht="15" customHeight="1" x14ac:dyDescent="0.25">
      <c r="B22626" s="782"/>
      <c r="C22626" s="782"/>
      <c r="D22626" s="782"/>
      <c r="E22626" s="782"/>
      <c r="F22626" s="782"/>
      <c r="G22626" s="782"/>
    </row>
    <row r="22627" spans="2:7" ht="15" customHeight="1" x14ac:dyDescent="0.25">
      <c r="B22627" s="782"/>
      <c r="C22627" s="782"/>
      <c r="D22627" s="782"/>
      <c r="E22627" s="782"/>
      <c r="F22627" s="782"/>
      <c r="G22627" s="782"/>
    </row>
    <row r="22628" spans="2:7" ht="15" customHeight="1" x14ac:dyDescent="0.25">
      <c r="B22628" s="782"/>
      <c r="C22628" s="782"/>
      <c r="D22628" s="782"/>
      <c r="E22628" s="782"/>
      <c r="F22628" s="782"/>
      <c r="G22628" s="782"/>
    </row>
    <row r="22629" spans="2:7" ht="15" customHeight="1" x14ac:dyDescent="0.25">
      <c r="B22629" s="782"/>
      <c r="C22629" s="782"/>
      <c r="D22629" s="782"/>
      <c r="E22629" s="782"/>
      <c r="F22629" s="782"/>
      <c r="G22629" s="782"/>
    </row>
    <row r="22630" spans="2:7" ht="15" customHeight="1" x14ac:dyDescent="0.25">
      <c r="B22630" s="782"/>
      <c r="C22630" s="782"/>
      <c r="D22630" s="782"/>
      <c r="E22630" s="782"/>
      <c r="F22630" s="782"/>
      <c r="G22630" s="782"/>
    </row>
    <row r="22631" spans="2:7" ht="15" customHeight="1" x14ac:dyDescent="0.25">
      <c r="B22631" s="782"/>
      <c r="C22631" s="782"/>
      <c r="D22631" s="782"/>
      <c r="E22631" s="782"/>
      <c r="F22631" s="782"/>
      <c r="G22631" s="782"/>
    </row>
    <row r="22632" spans="2:7" ht="15" customHeight="1" x14ac:dyDescent="0.25">
      <c r="B22632" s="782"/>
      <c r="C22632" s="782"/>
      <c r="D22632" s="782"/>
      <c r="E22632" s="782"/>
      <c r="F22632" s="782"/>
      <c r="G22632" s="782"/>
    </row>
    <row r="22633" spans="2:7" ht="15" customHeight="1" x14ac:dyDescent="0.25">
      <c r="B22633" s="782"/>
      <c r="C22633" s="782"/>
      <c r="D22633" s="782"/>
      <c r="E22633" s="782"/>
      <c r="F22633" s="782"/>
      <c r="G22633" s="782"/>
    </row>
    <row r="22634" spans="2:7" ht="15" customHeight="1" x14ac:dyDescent="0.25">
      <c r="B22634" s="782"/>
      <c r="C22634" s="782"/>
      <c r="D22634" s="782"/>
      <c r="E22634" s="782"/>
      <c r="F22634" s="782"/>
      <c r="G22634" s="782"/>
    </row>
    <row r="22635" spans="2:7" ht="15" customHeight="1" x14ac:dyDescent="0.25">
      <c r="B22635" s="782"/>
      <c r="C22635" s="782"/>
      <c r="D22635" s="782"/>
      <c r="E22635" s="782"/>
      <c r="F22635" s="782"/>
      <c r="G22635" s="782"/>
    </row>
    <row r="22636" spans="2:7" ht="15" customHeight="1" x14ac:dyDescent="0.25">
      <c r="B22636" s="782"/>
      <c r="C22636" s="782"/>
      <c r="D22636" s="782"/>
      <c r="E22636" s="782"/>
      <c r="F22636" s="782"/>
      <c r="G22636" s="782"/>
    </row>
    <row r="22637" spans="2:7" ht="15" customHeight="1" x14ac:dyDescent="0.25">
      <c r="B22637" s="782"/>
      <c r="C22637" s="782"/>
      <c r="D22637" s="782"/>
      <c r="E22637" s="782"/>
      <c r="F22637" s="782"/>
      <c r="G22637" s="782"/>
    </row>
    <row r="22638" spans="2:7" ht="15" customHeight="1" x14ac:dyDescent="0.25">
      <c r="B22638" s="782"/>
      <c r="C22638" s="782"/>
      <c r="D22638" s="782"/>
      <c r="E22638" s="782"/>
      <c r="F22638" s="782"/>
      <c r="G22638" s="782"/>
    </row>
    <row r="22639" spans="2:7" ht="15" customHeight="1" x14ac:dyDescent="0.25">
      <c r="B22639" s="782"/>
      <c r="C22639" s="782"/>
      <c r="D22639" s="782"/>
      <c r="E22639" s="782"/>
      <c r="F22639" s="782"/>
      <c r="G22639" s="782"/>
    </row>
    <row r="22640" spans="2:7" ht="15" customHeight="1" x14ac:dyDescent="0.25">
      <c r="B22640" s="782"/>
      <c r="C22640" s="782"/>
      <c r="D22640" s="782"/>
      <c r="E22640" s="782"/>
      <c r="F22640" s="782"/>
      <c r="G22640" s="782"/>
    </row>
    <row r="22641" spans="2:7" ht="15" customHeight="1" x14ac:dyDescent="0.25">
      <c r="B22641" s="782"/>
      <c r="C22641" s="782"/>
      <c r="D22641" s="782"/>
      <c r="E22641" s="782"/>
      <c r="F22641" s="782"/>
      <c r="G22641" s="782"/>
    </row>
    <row r="22642" spans="2:7" ht="15" customHeight="1" x14ac:dyDescent="0.25">
      <c r="B22642" s="782"/>
      <c r="C22642" s="782"/>
      <c r="D22642" s="782"/>
      <c r="E22642" s="782"/>
      <c r="F22642" s="782"/>
      <c r="G22642" s="782"/>
    </row>
    <row r="22643" spans="2:7" ht="15" customHeight="1" x14ac:dyDescent="0.25">
      <c r="B22643" s="782"/>
      <c r="C22643" s="782"/>
      <c r="D22643" s="782"/>
      <c r="E22643" s="782"/>
      <c r="F22643" s="782"/>
      <c r="G22643" s="782"/>
    </row>
    <row r="22644" spans="2:7" ht="15" customHeight="1" x14ac:dyDescent="0.25">
      <c r="B22644" s="782"/>
      <c r="C22644" s="782"/>
      <c r="D22644" s="782"/>
      <c r="E22644" s="782"/>
      <c r="F22644" s="782"/>
      <c r="G22644" s="782"/>
    </row>
    <row r="22645" spans="2:7" ht="15" customHeight="1" x14ac:dyDescent="0.25">
      <c r="B22645" s="782"/>
      <c r="C22645" s="782"/>
      <c r="D22645" s="782"/>
      <c r="E22645" s="782"/>
      <c r="F22645" s="782"/>
      <c r="G22645" s="782"/>
    </row>
    <row r="22646" spans="2:7" ht="15" customHeight="1" x14ac:dyDescent="0.25">
      <c r="B22646" s="782"/>
      <c r="C22646" s="782"/>
      <c r="D22646" s="782"/>
      <c r="E22646" s="782"/>
      <c r="F22646" s="782"/>
      <c r="G22646" s="782"/>
    </row>
    <row r="22647" spans="2:7" ht="15" customHeight="1" x14ac:dyDescent="0.25">
      <c r="B22647" s="782"/>
      <c r="C22647" s="782"/>
      <c r="D22647" s="782"/>
      <c r="E22647" s="782"/>
      <c r="F22647" s="782"/>
      <c r="G22647" s="782"/>
    </row>
    <row r="22648" spans="2:7" ht="15" customHeight="1" x14ac:dyDescent="0.25">
      <c r="B22648" s="782"/>
      <c r="C22648" s="782"/>
      <c r="D22648" s="782"/>
      <c r="E22648" s="782"/>
      <c r="F22648" s="782"/>
      <c r="G22648" s="782"/>
    </row>
    <row r="22649" spans="2:7" ht="15" customHeight="1" x14ac:dyDescent="0.25">
      <c r="B22649" s="782"/>
      <c r="C22649" s="782"/>
      <c r="D22649" s="782"/>
      <c r="E22649" s="782"/>
      <c r="F22649" s="782"/>
      <c r="G22649" s="782"/>
    </row>
    <row r="22650" spans="2:7" ht="15" customHeight="1" x14ac:dyDescent="0.25">
      <c r="B22650" s="782"/>
      <c r="C22650" s="782"/>
      <c r="D22650" s="782"/>
      <c r="E22650" s="782"/>
      <c r="F22650" s="782"/>
      <c r="G22650" s="782"/>
    </row>
    <row r="22651" spans="2:7" ht="15" customHeight="1" x14ac:dyDescent="0.25">
      <c r="B22651" s="782"/>
      <c r="C22651" s="782"/>
      <c r="D22651" s="782"/>
      <c r="E22651" s="782"/>
      <c r="F22651" s="782"/>
      <c r="G22651" s="782"/>
    </row>
    <row r="22652" spans="2:7" ht="15" customHeight="1" x14ac:dyDescent="0.25">
      <c r="B22652" s="782"/>
      <c r="C22652" s="782"/>
      <c r="D22652" s="782"/>
      <c r="E22652" s="782"/>
      <c r="F22652" s="782"/>
      <c r="G22652" s="782"/>
    </row>
    <row r="22653" spans="2:7" ht="15" customHeight="1" x14ac:dyDescent="0.25">
      <c r="B22653" s="782"/>
      <c r="C22653" s="782"/>
      <c r="D22653" s="782"/>
      <c r="E22653" s="782"/>
      <c r="F22653" s="782"/>
      <c r="G22653" s="782"/>
    </row>
    <row r="22654" spans="2:7" ht="15" customHeight="1" x14ac:dyDescent="0.25">
      <c r="B22654" s="782"/>
      <c r="C22654" s="782"/>
      <c r="D22654" s="782"/>
      <c r="E22654" s="782"/>
      <c r="F22654" s="782"/>
      <c r="G22654" s="782"/>
    </row>
    <row r="22655" spans="2:7" ht="15" customHeight="1" x14ac:dyDescent="0.25">
      <c r="B22655" s="782"/>
      <c r="C22655" s="782"/>
      <c r="D22655" s="782"/>
      <c r="E22655" s="782"/>
      <c r="F22655" s="782"/>
      <c r="G22655" s="782"/>
    </row>
    <row r="22656" spans="2:7" ht="15" customHeight="1" x14ac:dyDescent="0.25">
      <c r="B22656" s="782"/>
      <c r="C22656" s="782"/>
      <c r="D22656" s="782"/>
      <c r="E22656" s="782"/>
      <c r="F22656" s="782"/>
      <c r="G22656" s="782"/>
    </row>
    <row r="22657" spans="2:7" ht="15" customHeight="1" x14ac:dyDescent="0.25">
      <c r="B22657" s="782"/>
      <c r="C22657" s="782"/>
      <c r="D22657" s="782"/>
      <c r="E22657" s="782"/>
      <c r="F22657" s="782"/>
      <c r="G22657" s="782"/>
    </row>
    <row r="22658" spans="2:7" ht="15" customHeight="1" x14ac:dyDescent="0.25">
      <c r="B22658" s="782"/>
      <c r="C22658" s="782"/>
      <c r="D22658" s="782"/>
      <c r="E22658" s="782"/>
      <c r="F22658" s="782"/>
      <c r="G22658" s="782"/>
    </row>
    <row r="22659" spans="2:7" ht="15" customHeight="1" x14ac:dyDescent="0.25">
      <c r="B22659" s="782"/>
      <c r="C22659" s="782"/>
      <c r="D22659" s="782"/>
      <c r="E22659" s="782"/>
      <c r="F22659" s="782"/>
      <c r="G22659" s="782"/>
    </row>
    <row r="22660" spans="2:7" ht="15" customHeight="1" x14ac:dyDescent="0.25">
      <c r="B22660" s="782"/>
      <c r="C22660" s="782"/>
      <c r="D22660" s="782"/>
      <c r="E22660" s="782"/>
      <c r="F22660" s="782"/>
      <c r="G22660" s="782"/>
    </row>
    <row r="22661" spans="2:7" ht="15" customHeight="1" x14ac:dyDescent="0.25">
      <c r="B22661" s="782"/>
      <c r="C22661" s="782"/>
      <c r="D22661" s="782"/>
      <c r="E22661" s="782"/>
      <c r="F22661" s="782"/>
      <c r="G22661" s="782"/>
    </row>
    <row r="22662" spans="2:7" ht="15" customHeight="1" x14ac:dyDescent="0.25">
      <c r="B22662" s="782"/>
      <c r="C22662" s="782"/>
      <c r="D22662" s="782"/>
      <c r="E22662" s="782"/>
      <c r="F22662" s="782"/>
      <c r="G22662" s="782"/>
    </row>
    <row r="22663" spans="2:7" ht="15" customHeight="1" x14ac:dyDescent="0.25">
      <c r="B22663" s="782"/>
      <c r="C22663" s="782"/>
      <c r="D22663" s="782"/>
      <c r="E22663" s="782"/>
      <c r="F22663" s="782"/>
      <c r="G22663" s="782"/>
    </row>
    <row r="22664" spans="2:7" ht="15" customHeight="1" x14ac:dyDescent="0.25">
      <c r="B22664" s="782"/>
      <c r="C22664" s="782"/>
      <c r="D22664" s="782"/>
      <c r="E22664" s="782"/>
      <c r="F22664" s="782"/>
      <c r="G22664" s="782"/>
    </row>
    <row r="22665" spans="2:7" ht="15" customHeight="1" x14ac:dyDescent="0.25">
      <c r="B22665" s="782"/>
      <c r="C22665" s="782"/>
      <c r="D22665" s="782"/>
      <c r="E22665" s="782"/>
      <c r="F22665" s="782"/>
      <c r="G22665" s="782"/>
    </row>
    <row r="22666" spans="2:7" ht="15" customHeight="1" x14ac:dyDescent="0.25">
      <c r="B22666" s="782"/>
      <c r="C22666" s="782"/>
      <c r="D22666" s="782"/>
      <c r="E22666" s="782"/>
      <c r="F22666" s="782"/>
      <c r="G22666" s="782"/>
    </row>
    <row r="22667" spans="2:7" ht="15" customHeight="1" x14ac:dyDescent="0.25">
      <c r="B22667" s="782"/>
      <c r="C22667" s="782"/>
      <c r="D22667" s="782"/>
      <c r="E22667" s="782"/>
      <c r="F22667" s="782"/>
      <c r="G22667" s="782"/>
    </row>
    <row r="22668" spans="2:7" ht="15" customHeight="1" x14ac:dyDescent="0.25">
      <c r="B22668" s="782"/>
      <c r="C22668" s="782"/>
      <c r="D22668" s="782"/>
      <c r="E22668" s="782"/>
      <c r="F22668" s="782"/>
      <c r="G22668" s="782"/>
    </row>
    <row r="22669" spans="2:7" ht="15" customHeight="1" x14ac:dyDescent="0.25">
      <c r="B22669" s="782"/>
      <c r="C22669" s="782"/>
      <c r="D22669" s="782"/>
      <c r="E22669" s="782"/>
      <c r="F22669" s="782"/>
      <c r="G22669" s="782"/>
    </row>
    <row r="22670" spans="2:7" ht="15" customHeight="1" x14ac:dyDescent="0.25">
      <c r="B22670" s="782"/>
      <c r="C22670" s="782"/>
      <c r="D22670" s="782"/>
      <c r="E22670" s="782"/>
      <c r="F22670" s="782"/>
      <c r="G22670" s="782"/>
    </row>
    <row r="22671" spans="2:7" ht="15" customHeight="1" x14ac:dyDescent="0.25">
      <c r="B22671" s="782"/>
      <c r="C22671" s="782"/>
      <c r="D22671" s="782"/>
      <c r="E22671" s="782"/>
      <c r="F22671" s="782"/>
      <c r="G22671" s="782"/>
    </row>
    <row r="22672" spans="2:7" ht="15" customHeight="1" x14ac:dyDescent="0.25">
      <c r="B22672" s="782"/>
      <c r="C22672" s="782"/>
      <c r="D22672" s="782"/>
      <c r="E22672" s="782"/>
      <c r="F22672" s="782"/>
      <c r="G22672" s="782"/>
    </row>
    <row r="22673" spans="2:7" ht="15" customHeight="1" x14ac:dyDescent="0.25">
      <c r="B22673" s="782"/>
      <c r="C22673" s="782"/>
      <c r="D22673" s="782"/>
      <c r="E22673" s="782"/>
      <c r="F22673" s="782"/>
      <c r="G22673" s="782"/>
    </row>
    <row r="22674" spans="2:7" ht="15" customHeight="1" x14ac:dyDescent="0.25">
      <c r="B22674" s="782"/>
      <c r="C22674" s="782"/>
      <c r="D22674" s="782"/>
      <c r="E22674" s="782"/>
      <c r="F22674" s="782"/>
      <c r="G22674" s="782"/>
    </row>
    <row r="22675" spans="2:7" ht="15" customHeight="1" x14ac:dyDescent="0.25">
      <c r="B22675" s="782"/>
      <c r="C22675" s="782"/>
      <c r="D22675" s="782"/>
      <c r="E22675" s="782"/>
      <c r="F22675" s="782"/>
      <c r="G22675" s="782"/>
    </row>
    <row r="22676" spans="2:7" ht="15" customHeight="1" x14ac:dyDescent="0.25">
      <c r="B22676" s="782"/>
      <c r="C22676" s="782"/>
      <c r="D22676" s="782"/>
      <c r="E22676" s="782"/>
      <c r="F22676" s="782"/>
      <c r="G22676" s="782"/>
    </row>
    <row r="22677" spans="2:7" ht="15" customHeight="1" x14ac:dyDescent="0.25">
      <c r="B22677" s="782"/>
      <c r="C22677" s="782"/>
      <c r="D22677" s="782"/>
      <c r="E22677" s="782"/>
      <c r="F22677" s="782"/>
      <c r="G22677" s="782"/>
    </row>
    <row r="22678" spans="2:7" ht="15" customHeight="1" x14ac:dyDescent="0.25">
      <c r="B22678" s="782"/>
      <c r="C22678" s="782"/>
      <c r="D22678" s="782"/>
      <c r="E22678" s="782"/>
      <c r="F22678" s="782"/>
      <c r="G22678" s="782"/>
    </row>
    <row r="22679" spans="2:7" ht="15" customHeight="1" x14ac:dyDescent="0.25">
      <c r="B22679" s="782"/>
      <c r="C22679" s="782"/>
      <c r="D22679" s="782"/>
      <c r="E22679" s="782"/>
      <c r="F22679" s="782"/>
      <c r="G22679" s="782"/>
    </row>
    <row r="22680" spans="2:7" ht="15" customHeight="1" x14ac:dyDescent="0.25">
      <c r="B22680" s="782"/>
      <c r="C22680" s="782"/>
      <c r="D22680" s="782"/>
      <c r="E22680" s="782"/>
      <c r="F22680" s="782"/>
      <c r="G22680" s="782"/>
    </row>
    <row r="22681" spans="2:7" ht="15" customHeight="1" x14ac:dyDescent="0.25">
      <c r="B22681" s="782"/>
      <c r="C22681" s="782"/>
      <c r="D22681" s="782"/>
      <c r="E22681" s="782"/>
      <c r="F22681" s="782"/>
      <c r="G22681" s="782"/>
    </row>
    <row r="22682" spans="2:7" ht="15" customHeight="1" x14ac:dyDescent="0.25">
      <c r="B22682" s="782"/>
      <c r="C22682" s="782"/>
      <c r="D22682" s="782"/>
      <c r="E22682" s="782"/>
      <c r="F22682" s="782"/>
      <c r="G22682" s="782"/>
    </row>
    <row r="22683" spans="2:7" ht="15" customHeight="1" x14ac:dyDescent="0.25">
      <c r="B22683" s="782"/>
      <c r="C22683" s="782"/>
      <c r="D22683" s="782"/>
      <c r="E22683" s="782"/>
      <c r="F22683" s="782"/>
      <c r="G22683" s="782"/>
    </row>
    <row r="22684" spans="2:7" ht="15" customHeight="1" x14ac:dyDescent="0.25">
      <c r="B22684" s="782"/>
      <c r="C22684" s="782"/>
      <c r="D22684" s="782"/>
      <c r="E22684" s="782"/>
      <c r="F22684" s="782"/>
      <c r="G22684" s="782"/>
    </row>
    <row r="22685" spans="2:7" ht="15" customHeight="1" x14ac:dyDescent="0.25">
      <c r="B22685" s="782"/>
      <c r="C22685" s="782"/>
      <c r="D22685" s="782"/>
      <c r="E22685" s="782"/>
      <c r="F22685" s="782"/>
      <c r="G22685" s="782"/>
    </row>
    <row r="22686" spans="2:7" ht="15" customHeight="1" x14ac:dyDescent="0.25">
      <c r="B22686" s="782"/>
      <c r="C22686" s="782"/>
      <c r="D22686" s="782"/>
      <c r="E22686" s="782"/>
      <c r="F22686" s="782"/>
      <c r="G22686" s="782"/>
    </row>
    <row r="22687" spans="2:7" ht="15" customHeight="1" x14ac:dyDescent="0.25">
      <c r="B22687" s="782"/>
      <c r="C22687" s="782"/>
      <c r="D22687" s="782"/>
      <c r="E22687" s="782"/>
      <c r="F22687" s="782"/>
      <c r="G22687" s="782"/>
    </row>
    <row r="22688" spans="2:7" ht="15" customHeight="1" x14ac:dyDescent="0.25">
      <c r="B22688" s="782"/>
      <c r="C22688" s="782"/>
      <c r="D22688" s="782"/>
      <c r="E22688" s="782"/>
      <c r="F22688" s="782"/>
      <c r="G22688" s="782"/>
    </row>
    <row r="22689" spans="2:7" ht="15" customHeight="1" x14ac:dyDescent="0.25">
      <c r="B22689" s="782"/>
      <c r="C22689" s="782"/>
      <c r="D22689" s="782"/>
      <c r="E22689" s="782"/>
      <c r="F22689" s="782"/>
      <c r="G22689" s="782"/>
    </row>
    <row r="22690" spans="2:7" ht="15" customHeight="1" x14ac:dyDescent="0.25">
      <c r="B22690" s="782"/>
      <c r="C22690" s="782"/>
      <c r="D22690" s="782"/>
      <c r="E22690" s="782"/>
      <c r="F22690" s="782"/>
      <c r="G22690" s="782"/>
    </row>
    <row r="22691" spans="2:7" ht="15" customHeight="1" x14ac:dyDescent="0.25">
      <c r="B22691" s="782"/>
      <c r="C22691" s="782"/>
      <c r="D22691" s="782"/>
      <c r="E22691" s="782"/>
      <c r="F22691" s="782"/>
      <c r="G22691" s="782"/>
    </row>
    <row r="22692" spans="2:7" ht="15" customHeight="1" x14ac:dyDescent="0.25">
      <c r="B22692" s="782"/>
      <c r="C22692" s="782"/>
      <c r="D22692" s="782"/>
      <c r="E22692" s="782"/>
      <c r="F22692" s="782"/>
      <c r="G22692" s="782"/>
    </row>
    <row r="22693" spans="2:7" ht="15" customHeight="1" x14ac:dyDescent="0.25">
      <c r="B22693" s="782"/>
      <c r="C22693" s="782"/>
      <c r="D22693" s="782"/>
      <c r="E22693" s="782"/>
      <c r="F22693" s="782"/>
      <c r="G22693" s="782"/>
    </row>
    <row r="22694" spans="2:7" ht="15" customHeight="1" x14ac:dyDescent="0.25">
      <c r="B22694" s="782"/>
      <c r="C22694" s="782"/>
      <c r="D22694" s="782"/>
      <c r="E22694" s="782"/>
      <c r="F22694" s="782"/>
      <c r="G22694" s="782"/>
    </row>
    <row r="22695" spans="2:7" ht="15" customHeight="1" x14ac:dyDescent="0.25">
      <c r="B22695" s="782"/>
      <c r="C22695" s="782"/>
      <c r="D22695" s="782"/>
      <c r="E22695" s="782"/>
      <c r="F22695" s="782"/>
      <c r="G22695" s="782"/>
    </row>
    <row r="22696" spans="2:7" ht="15" customHeight="1" x14ac:dyDescent="0.25">
      <c r="B22696" s="782"/>
      <c r="C22696" s="782"/>
      <c r="D22696" s="782"/>
      <c r="E22696" s="782"/>
      <c r="F22696" s="782"/>
      <c r="G22696" s="782"/>
    </row>
    <row r="22697" spans="2:7" ht="15" customHeight="1" x14ac:dyDescent="0.25">
      <c r="B22697" s="782"/>
      <c r="C22697" s="782"/>
      <c r="D22697" s="782"/>
      <c r="E22697" s="782"/>
      <c r="F22697" s="782"/>
      <c r="G22697" s="782"/>
    </row>
    <row r="22698" spans="2:7" ht="15" customHeight="1" x14ac:dyDescent="0.25">
      <c r="B22698" s="782"/>
      <c r="C22698" s="782"/>
      <c r="D22698" s="782"/>
      <c r="E22698" s="782"/>
      <c r="F22698" s="782"/>
      <c r="G22698" s="782"/>
    </row>
    <row r="22699" spans="2:7" ht="15" customHeight="1" x14ac:dyDescent="0.25">
      <c r="B22699" s="782"/>
      <c r="C22699" s="782"/>
      <c r="D22699" s="782"/>
      <c r="E22699" s="782"/>
      <c r="F22699" s="782"/>
      <c r="G22699" s="782"/>
    </row>
    <row r="22700" spans="2:7" ht="15" customHeight="1" x14ac:dyDescent="0.25">
      <c r="B22700" s="782"/>
      <c r="C22700" s="782"/>
      <c r="D22700" s="782"/>
      <c r="E22700" s="782"/>
      <c r="F22700" s="782"/>
      <c r="G22700" s="782"/>
    </row>
    <row r="22701" spans="2:7" ht="15" customHeight="1" x14ac:dyDescent="0.25">
      <c r="B22701" s="782"/>
      <c r="C22701" s="782"/>
      <c r="D22701" s="782"/>
      <c r="E22701" s="782"/>
      <c r="F22701" s="782"/>
      <c r="G22701" s="782"/>
    </row>
    <row r="22702" spans="2:7" ht="15" customHeight="1" x14ac:dyDescent="0.25">
      <c r="B22702" s="782"/>
      <c r="C22702" s="782"/>
      <c r="D22702" s="782"/>
      <c r="E22702" s="782"/>
      <c r="F22702" s="782"/>
      <c r="G22702" s="782"/>
    </row>
    <row r="22703" spans="2:7" ht="15" customHeight="1" x14ac:dyDescent="0.25">
      <c r="B22703" s="782"/>
      <c r="C22703" s="782"/>
      <c r="D22703" s="782"/>
      <c r="E22703" s="782"/>
      <c r="F22703" s="782"/>
      <c r="G22703" s="782"/>
    </row>
    <row r="22704" spans="2:7" ht="15" customHeight="1" x14ac:dyDescent="0.25">
      <c r="B22704" s="782"/>
      <c r="C22704" s="782"/>
      <c r="D22704" s="782"/>
      <c r="E22704" s="782"/>
      <c r="F22704" s="782"/>
      <c r="G22704" s="782"/>
    </row>
    <row r="22705" spans="2:7" ht="15" customHeight="1" x14ac:dyDescent="0.25">
      <c r="B22705" s="782"/>
      <c r="C22705" s="782"/>
      <c r="D22705" s="782"/>
      <c r="E22705" s="782"/>
      <c r="F22705" s="782"/>
      <c r="G22705" s="782"/>
    </row>
    <row r="22706" spans="2:7" ht="15" customHeight="1" x14ac:dyDescent="0.25">
      <c r="B22706" s="782"/>
      <c r="C22706" s="782"/>
      <c r="D22706" s="782"/>
      <c r="E22706" s="782"/>
      <c r="F22706" s="782"/>
      <c r="G22706" s="782"/>
    </row>
    <row r="22707" spans="2:7" ht="15" customHeight="1" x14ac:dyDescent="0.25">
      <c r="B22707" s="782"/>
      <c r="C22707" s="782"/>
      <c r="D22707" s="782"/>
      <c r="E22707" s="782"/>
      <c r="F22707" s="782"/>
      <c r="G22707" s="782"/>
    </row>
    <row r="22708" spans="2:7" ht="15" customHeight="1" x14ac:dyDescent="0.25">
      <c r="B22708" s="782"/>
      <c r="C22708" s="782"/>
      <c r="D22708" s="782"/>
      <c r="E22708" s="782"/>
      <c r="F22708" s="782"/>
      <c r="G22708" s="782"/>
    </row>
    <row r="22709" spans="2:7" ht="15" customHeight="1" x14ac:dyDescent="0.25">
      <c r="B22709" s="782"/>
      <c r="C22709" s="782"/>
      <c r="D22709" s="782"/>
      <c r="E22709" s="782"/>
      <c r="F22709" s="782"/>
      <c r="G22709" s="782"/>
    </row>
    <row r="22710" spans="2:7" ht="15" customHeight="1" x14ac:dyDescent="0.25">
      <c r="B22710" s="782"/>
      <c r="C22710" s="782"/>
      <c r="D22710" s="782"/>
      <c r="E22710" s="782"/>
      <c r="F22710" s="782"/>
      <c r="G22710" s="782"/>
    </row>
    <row r="22711" spans="2:7" ht="15" customHeight="1" x14ac:dyDescent="0.25">
      <c r="B22711" s="782"/>
      <c r="C22711" s="782"/>
      <c r="D22711" s="782"/>
      <c r="E22711" s="782"/>
      <c r="F22711" s="782"/>
      <c r="G22711" s="782"/>
    </row>
    <row r="22712" spans="2:7" ht="15" customHeight="1" x14ac:dyDescent="0.25">
      <c r="B22712" s="782"/>
      <c r="C22712" s="782"/>
      <c r="D22712" s="782"/>
      <c r="E22712" s="782"/>
      <c r="F22712" s="782"/>
      <c r="G22712" s="782"/>
    </row>
    <row r="22713" spans="2:7" ht="15" customHeight="1" x14ac:dyDescent="0.25">
      <c r="B22713" s="782"/>
      <c r="C22713" s="782"/>
      <c r="D22713" s="782"/>
      <c r="E22713" s="782"/>
      <c r="F22713" s="782"/>
      <c r="G22713" s="782"/>
    </row>
    <row r="22714" spans="2:7" ht="15" customHeight="1" x14ac:dyDescent="0.25">
      <c r="B22714" s="782"/>
      <c r="C22714" s="782"/>
      <c r="D22714" s="782"/>
      <c r="E22714" s="782"/>
      <c r="F22714" s="782"/>
      <c r="G22714" s="782"/>
    </row>
    <row r="22715" spans="2:7" ht="15" customHeight="1" x14ac:dyDescent="0.25">
      <c r="B22715" s="782"/>
      <c r="C22715" s="782"/>
      <c r="D22715" s="782"/>
      <c r="E22715" s="782"/>
      <c r="F22715" s="782"/>
      <c r="G22715" s="782"/>
    </row>
    <row r="22716" spans="2:7" ht="15" customHeight="1" x14ac:dyDescent="0.25">
      <c r="B22716" s="782"/>
      <c r="C22716" s="782"/>
      <c r="D22716" s="782"/>
      <c r="E22716" s="782"/>
      <c r="F22716" s="782"/>
      <c r="G22716" s="782"/>
    </row>
    <row r="22717" spans="2:7" ht="15" customHeight="1" x14ac:dyDescent="0.25">
      <c r="B22717" s="782"/>
      <c r="C22717" s="782"/>
      <c r="D22717" s="782"/>
      <c r="E22717" s="782"/>
      <c r="F22717" s="782"/>
      <c r="G22717" s="782"/>
    </row>
    <row r="22718" spans="2:7" ht="15" customHeight="1" x14ac:dyDescent="0.25">
      <c r="B22718" s="782"/>
      <c r="C22718" s="782"/>
      <c r="D22718" s="782"/>
      <c r="E22718" s="782"/>
      <c r="F22718" s="782"/>
      <c r="G22718" s="782"/>
    </row>
    <row r="22719" spans="2:7" ht="15" customHeight="1" x14ac:dyDescent="0.25">
      <c r="B22719" s="782"/>
      <c r="C22719" s="782"/>
      <c r="D22719" s="782"/>
      <c r="E22719" s="782"/>
      <c r="F22719" s="782"/>
      <c r="G22719" s="782"/>
    </row>
    <row r="22720" spans="2:7" ht="15" customHeight="1" x14ac:dyDescent="0.25">
      <c r="B22720" s="782"/>
      <c r="C22720" s="782"/>
      <c r="D22720" s="782"/>
      <c r="E22720" s="782"/>
      <c r="F22720" s="782"/>
      <c r="G22720" s="782"/>
    </row>
    <row r="22721" spans="2:7" ht="15" customHeight="1" x14ac:dyDescent="0.25">
      <c r="B22721" s="782"/>
      <c r="C22721" s="782"/>
      <c r="D22721" s="782"/>
      <c r="E22721" s="782"/>
      <c r="F22721" s="782"/>
      <c r="G22721" s="782"/>
    </row>
    <row r="22722" spans="2:7" ht="15" customHeight="1" x14ac:dyDescent="0.25">
      <c r="B22722" s="782"/>
      <c r="C22722" s="782"/>
      <c r="D22722" s="782"/>
      <c r="E22722" s="782"/>
      <c r="F22722" s="782"/>
      <c r="G22722" s="782"/>
    </row>
    <row r="22723" spans="2:7" ht="15" customHeight="1" x14ac:dyDescent="0.25">
      <c r="B22723" s="782"/>
      <c r="C22723" s="782"/>
      <c r="D22723" s="782"/>
      <c r="E22723" s="782"/>
      <c r="F22723" s="782"/>
      <c r="G22723" s="782"/>
    </row>
    <row r="22724" spans="2:7" ht="15" customHeight="1" x14ac:dyDescent="0.25">
      <c r="B22724" s="782"/>
      <c r="C22724" s="782"/>
      <c r="D22724" s="782"/>
      <c r="E22724" s="782"/>
      <c r="F22724" s="782"/>
      <c r="G22724" s="782"/>
    </row>
    <row r="22725" spans="2:7" ht="15" customHeight="1" x14ac:dyDescent="0.25">
      <c r="B22725" s="782"/>
      <c r="C22725" s="782"/>
      <c r="D22725" s="782"/>
      <c r="E22725" s="782"/>
      <c r="F22725" s="782"/>
      <c r="G22725" s="782"/>
    </row>
    <row r="22726" spans="2:7" ht="15" customHeight="1" x14ac:dyDescent="0.25">
      <c r="B22726" s="782"/>
      <c r="C22726" s="782"/>
      <c r="D22726" s="782"/>
      <c r="E22726" s="782"/>
      <c r="F22726" s="782"/>
      <c r="G22726" s="782"/>
    </row>
    <row r="22727" spans="2:7" ht="15" customHeight="1" x14ac:dyDescent="0.25">
      <c r="B22727" s="782"/>
      <c r="C22727" s="782"/>
      <c r="D22727" s="782"/>
      <c r="E22727" s="782"/>
      <c r="F22727" s="782"/>
      <c r="G22727" s="782"/>
    </row>
    <row r="22728" spans="2:7" ht="15" customHeight="1" x14ac:dyDescent="0.25">
      <c r="B22728" s="782"/>
      <c r="C22728" s="782"/>
      <c r="D22728" s="782"/>
      <c r="E22728" s="782"/>
      <c r="F22728" s="782"/>
      <c r="G22728" s="782"/>
    </row>
    <row r="22729" spans="2:7" ht="15" customHeight="1" x14ac:dyDescent="0.25">
      <c r="B22729" s="782"/>
      <c r="C22729" s="782"/>
      <c r="D22729" s="782"/>
      <c r="E22729" s="782"/>
      <c r="F22729" s="782"/>
      <c r="G22729" s="782"/>
    </row>
    <row r="22730" spans="2:7" ht="15" customHeight="1" x14ac:dyDescent="0.25">
      <c r="B22730" s="782"/>
      <c r="C22730" s="782"/>
      <c r="D22730" s="782"/>
      <c r="E22730" s="782"/>
      <c r="F22730" s="782"/>
      <c r="G22730" s="782"/>
    </row>
    <row r="22731" spans="2:7" ht="15" customHeight="1" x14ac:dyDescent="0.25">
      <c r="B22731" s="782"/>
      <c r="C22731" s="782"/>
      <c r="D22731" s="782"/>
      <c r="E22731" s="782"/>
      <c r="F22731" s="782"/>
      <c r="G22731" s="782"/>
    </row>
    <row r="22732" spans="2:7" ht="15" customHeight="1" x14ac:dyDescent="0.25">
      <c r="B22732" s="782"/>
      <c r="C22732" s="782"/>
      <c r="D22732" s="782"/>
      <c r="E22732" s="782"/>
      <c r="F22732" s="782"/>
      <c r="G22732" s="782"/>
    </row>
    <row r="22733" spans="2:7" ht="15" customHeight="1" x14ac:dyDescent="0.25">
      <c r="B22733" s="782"/>
      <c r="C22733" s="782"/>
      <c r="D22733" s="782"/>
      <c r="E22733" s="782"/>
      <c r="F22733" s="782"/>
      <c r="G22733" s="782"/>
    </row>
    <row r="22734" spans="2:7" ht="15" customHeight="1" x14ac:dyDescent="0.25">
      <c r="B22734" s="782"/>
      <c r="C22734" s="782"/>
      <c r="D22734" s="782"/>
      <c r="E22734" s="782"/>
      <c r="F22734" s="782"/>
      <c r="G22734" s="782"/>
    </row>
    <row r="22735" spans="2:7" ht="15" customHeight="1" x14ac:dyDescent="0.25">
      <c r="B22735" s="782"/>
      <c r="C22735" s="782"/>
      <c r="D22735" s="782"/>
      <c r="E22735" s="782"/>
      <c r="F22735" s="782"/>
      <c r="G22735" s="782"/>
    </row>
    <row r="22736" spans="2:7" ht="15" customHeight="1" x14ac:dyDescent="0.25">
      <c r="B22736" s="782"/>
      <c r="C22736" s="782"/>
      <c r="D22736" s="782"/>
      <c r="E22736" s="782"/>
      <c r="F22736" s="782"/>
      <c r="G22736" s="782"/>
    </row>
    <row r="22737" spans="2:7" ht="15" customHeight="1" x14ac:dyDescent="0.25">
      <c r="B22737" s="782"/>
      <c r="C22737" s="782"/>
      <c r="D22737" s="782"/>
      <c r="E22737" s="782"/>
      <c r="F22737" s="782"/>
      <c r="G22737" s="782"/>
    </row>
    <row r="22738" spans="2:7" ht="15" customHeight="1" x14ac:dyDescent="0.25">
      <c r="B22738" s="782"/>
      <c r="C22738" s="782"/>
      <c r="D22738" s="782"/>
      <c r="E22738" s="782"/>
      <c r="F22738" s="782"/>
      <c r="G22738" s="782"/>
    </row>
    <row r="22739" spans="2:7" ht="15" customHeight="1" x14ac:dyDescent="0.25">
      <c r="B22739" s="782"/>
      <c r="C22739" s="782"/>
      <c r="D22739" s="782"/>
      <c r="E22739" s="782"/>
      <c r="F22739" s="782"/>
      <c r="G22739" s="782"/>
    </row>
    <row r="22740" spans="2:7" ht="15" customHeight="1" x14ac:dyDescent="0.25">
      <c r="B22740" s="782"/>
      <c r="C22740" s="782"/>
      <c r="D22740" s="782"/>
      <c r="E22740" s="782"/>
      <c r="F22740" s="782"/>
      <c r="G22740" s="782"/>
    </row>
    <row r="22741" spans="2:7" ht="15" customHeight="1" x14ac:dyDescent="0.25">
      <c r="B22741" s="782"/>
      <c r="C22741" s="782"/>
      <c r="D22741" s="782"/>
      <c r="E22741" s="782"/>
      <c r="F22741" s="782"/>
      <c r="G22741" s="782"/>
    </row>
    <row r="22742" spans="2:7" ht="15" customHeight="1" x14ac:dyDescent="0.25">
      <c r="B22742" s="782"/>
      <c r="C22742" s="782"/>
      <c r="D22742" s="782"/>
      <c r="E22742" s="782"/>
      <c r="F22742" s="782"/>
      <c r="G22742" s="782"/>
    </row>
    <row r="22743" spans="2:7" ht="15" customHeight="1" x14ac:dyDescent="0.25">
      <c r="B22743" s="782"/>
      <c r="C22743" s="782"/>
      <c r="D22743" s="782"/>
      <c r="E22743" s="782"/>
      <c r="F22743" s="782"/>
      <c r="G22743" s="782"/>
    </row>
    <row r="22744" spans="2:7" ht="15" customHeight="1" x14ac:dyDescent="0.25">
      <c r="B22744" s="782"/>
      <c r="C22744" s="782"/>
      <c r="D22744" s="782"/>
      <c r="E22744" s="782"/>
      <c r="F22744" s="782"/>
      <c r="G22744" s="782"/>
    </row>
    <row r="22745" spans="2:7" ht="15" customHeight="1" x14ac:dyDescent="0.25">
      <c r="B22745" s="782"/>
      <c r="C22745" s="782"/>
      <c r="D22745" s="782"/>
      <c r="E22745" s="782"/>
      <c r="F22745" s="782"/>
      <c r="G22745" s="782"/>
    </row>
    <row r="22746" spans="2:7" ht="15" customHeight="1" x14ac:dyDescent="0.25">
      <c r="B22746" s="782"/>
      <c r="C22746" s="782"/>
      <c r="D22746" s="782"/>
      <c r="E22746" s="782"/>
      <c r="F22746" s="782"/>
      <c r="G22746" s="782"/>
    </row>
    <row r="22747" spans="2:7" ht="15" customHeight="1" x14ac:dyDescent="0.25">
      <c r="B22747" s="782"/>
      <c r="C22747" s="782"/>
      <c r="D22747" s="782"/>
      <c r="E22747" s="782"/>
      <c r="F22747" s="782"/>
      <c r="G22747" s="782"/>
    </row>
    <row r="22748" spans="2:7" ht="15" customHeight="1" x14ac:dyDescent="0.25">
      <c r="B22748" s="782"/>
      <c r="C22748" s="782"/>
      <c r="D22748" s="782"/>
      <c r="E22748" s="782"/>
      <c r="F22748" s="782"/>
      <c r="G22748" s="782"/>
    </row>
    <row r="22749" spans="2:7" ht="15" customHeight="1" x14ac:dyDescent="0.25">
      <c r="B22749" s="782"/>
      <c r="C22749" s="782"/>
      <c r="D22749" s="782"/>
      <c r="E22749" s="782"/>
      <c r="F22749" s="782"/>
      <c r="G22749" s="782"/>
    </row>
    <row r="22750" spans="2:7" ht="15" customHeight="1" x14ac:dyDescent="0.25">
      <c r="B22750" s="782"/>
      <c r="C22750" s="782"/>
      <c r="D22750" s="782"/>
      <c r="E22750" s="782"/>
      <c r="F22750" s="782"/>
      <c r="G22750" s="782"/>
    </row>
    <row r="22751" spans="2:7" ht="15" customHeight="1" x14ac:dyDescent="0.25">
      <c r="B22751" s="782"/>
      <c r="C22751" s="782"/>
      <c r="D22751" s="782"/>
      <c r="E22751" s="782"/>
      <c r="F22751" s="782"/>
      <c r="G22751" s="782"/>
    </row>
    <row r="22752" spans="2:7" ht="15" customHeight="1" x14ac:dyDescent="0.25">
      <c r="B22752" s="782"/>
      <c r="C22752" s="782"/>
      <c r="D22752" s="782"/>
      <c r="E22752" s="782"/>
      <c r="F22752" s="782"/>
      <c r="G22752" s="782"/>
    </row>
    <row r="22753" spans="2:7" ht="15" customHeight="1" x14ac:dyDescent="0.25">
      <c r="B22753" s="782"/>
      <c r="C22753" s="782"/>
      <c r="D22753" s="782"/>
      <c r="E22753" s="782"/>
      <c r="F22753" s="782"/>
      <c r="G22753" s="782"/>
    </row>
    <row r="22754" spans="2:7" ht="15" customHeight="1" x14ac:dyDescent="0.25">
      <c r="B22754" s="782"/>
      <c r="C22754" s="782"/>
      <c r="D22754" s="782"/>
      <c r="E22754" s="782"/>
      <c r="F22754" s="782"/>
      <c r="G22754" s="782"/>
    </row>
    <row r="22755" spans="2:7" ht="15" customHeight="1" x14ac:dyDescent="0.25">
      <c r="B22755" s="782"/>
      <c r="C22755" s="782"/>
      <c r="D22755" s="782"/>
      <c r="E22755" s="782"/>
      <c r="F22755" s="782"/>
      <c r="G22755" s="782"/>
    </row>
    <row r="22756" spans="2:7" ht="15" customHeight="1" x14ac:dyDescent="0.25">
      <c r="B22756" s="782"/>
      <c r="C22756" s="782"/>
      <c r="D22756" s="782"/>
      <c r="E22756" s="782"/>
      <c r="F22756" s="782"/>
      <c r="G22756" s="782"/>
    </row>
    <row r="22757" spans="2:7" ht="15" customHeight="1" x14ac:dyDescent="0.25">
      <c r="B22757" s="782"/>
      <c r="C22757" s="782"/>
      <c r="D22757" s="782"/>
      <c r="E22757" s="782"/>
      <c r="F22757" s="782"/>
      <c r="G22757" s="782"/>
    </row>
    <row r="22758" spans="2:7" ht="15" customHeight="1" x14ac:dyDescent="0.25">
      <c r="B22758" s="782"/>
      <c r="C22758" s="782"/>
      <c r="D22758" s="782"/>
      <c r="E22758" s="782"/>
      <c r="F22758" s="782"/>
      <c r="G22758" s="782"/>
    </row>
    <row r="22759" spans="2:7" ht="15" customHeight="1" x14ac:dyDescent="0.25">
      <c r="B22759" s="782"/>
      <c r="C22759" s="782"/>
      <c r="D22759" s="782"/>
      <c r="E22759" s="782"/>
      <c r="F22759" s="782"/>
      <c r="G22759" s="782"/>
    </row>
    <row r="22760" spans="2:7" ht="15" customHeight="1" x14ac:dyDescent="0.25">
      <c r="B22760" s="782"/>
      <c r="C22760" s="782"/>
      <c r="D22760" s="782"/>
      <c r="E22760" s="782"/>
      <c r="F22760" s="782"/>
      <c r="G22760" s="782"/>
    </row>
    <row r="22761" spans="2:7" ht="15" customHeight="1" x14ac:dyDescent="0.25">
      <c r="B22761" s="782"/>
      <c r="C22761" s="782"/>
      <c r="D22761" s="782"/>
      <c r="E22761" s="782"/>
      <c r="F22761" s="782"/>
      <c r="G22761" s="782"/>
    </row>
    <row r="22762" spans="2:7" ht="15" customHeight="1" x14ac:dyDescent="0.25">
      <c r="B22762" s="782"/>
      <c r="C22762" s="782"/>
      <c r="D22762" s="782"/>
      <c r="E22762" s="782"/>
      <c r="F22762" s="782"/>
      <c r="G22762" s="782"/>
    </row>
    <row r="22763" spans="2:7" ht="15" customHeight="1" x14ac:dyDescent="0.25">
      <c r="B22763" s="782"/>
      <c r="C22763" s="782"/>
      <c r="D22763" s="782"/>
      <c r="E22763" s="782"/>
      <c r="F22763" s="782"/>
      <c r="G22763" s="782"/>
    </row>
    <row r="22764" spans="2:7" ht="15" customHeight="1" x14ac:dyDescent="0.25">
      <c r="B22764" s="782"/>
      <c r="C22764" s="782"/>
      <c r="D22764" s="782"/>
      <c r="E22764" s="782"/>
      <c r="F22764" s="782"/>
      <c r="G22764" s="782"/>
    </row>
    <row r="22765" spans="2:7" ht="15" customHeight="1" x14ac:dyDescent="0.25">
      <c r="B22765" s="782"/>
      <c r="C22765" s="782"/>
      <c r="D22765" s="782"/>
      <c r="E22765" s="782"/>
      <c r="F22765" s="782"/>
      <c r="G22765" s="782"/>
    </row>
    <row r="22766" spans="2:7" ht="15" customHeight="1" x14ac:dyDescent="0.25">
      <c r="B22766" s="782"/>
      <c r="C22766" s="782"/>
      <c r="D22766" s="782"/>
      <c r="E22766" s="782"/>
      <c r="F22766" s="782"/>
      <c r="G22766" s="782"/>
    </row>
    <row r="22767" spans="2:7" ht="15" customHeight="1" x14ac:dyDescent="0.25">
      <c r="B22767" s="782"/>
      <c r="C22767" s="782"/>
      <c r="D22767" s="782"/>
      <c r="E22767" s="782"/>
      <c r="F22767" s="782"/>
      <c r="G22767" s="782"/>
    </row>
    <row r="22768" spans="2:7" ht="15" customHeight="1" x14ac:dyDescent="0.25">
      <c r="B22768" s="782"/>
      <c r="C22768" s="782"/>
      <c r="D22768" s="782"/>
      <c r="E22768" s="782"/>
      <c r="F22768" s="782"/>
      <c r="G22768" s="782"/>
    </row>
    <row r="22769" spans="2:7" ht="15" customHeight="1" x14ac:dyDescent="0.25">
      <c r="B22769" s="782"/>
      <c r="C22769" s="782"/>
      <c r="D22769" s="782"/>
      <c r="E22769" s="782"/>
      <c r="F22769" s="782"/>
      <c r="G22769" s="782"/>
    </row>
    <row r="22770" spans="2:7" ht="15" customHeight="1" x14ac:dyDescent="0.25">
      <c r="B22770" s="782"/>
      <c r="C22770" s="782"/>
      <c r="D22770" s="782"/>
      <c r="E22770" s="782"/>
      <c r="F22770" s="782"/>
      <c r="G22770" s="782"/>
    </row>
    <row r="22771" spans="2:7" ht="15" customHeight="1" x14ac:dyDescent="0.25">
      <c r="B22771" s="782"/>
      <c r="C22771" s="782"/>
      <c r="D22771" s="782"/>
      <c r="E22771" s="782"/>
      <c r="F22771" s="782"/>
      <c r="G22771" s="782"/>
    </row>
    <row r="22772" spans="2:7" ht="15" customHeight="1" x14ac:dyDescent="0.25">
      <c r="B22772" s="782"/>
      <c r="C22772" s="782"/>
      <c r="D22772" s="782"/>
      <c r="E22772" s="782"/>
      <c r="F22772" s="782"/>
      <c r="G22772" s="782"/>
    </row>
    <row r="22773" spans="2:7" ht="15" customHeight="1" x14ac:dyDescent="0.25">
      <c r="B22773" s="782"/>
      <c r="C22773" s="782"/>
      <c r="D22773" s="782"/>
      <c r="E22773" s="782"/>
      <c r="F22773" s="782"/>
      <c r="G22773" s="782"/>
    </row>
    <row r="22774" spans="2:7" ht="15" customHeight="1" x14ac:dyDescent="0.25">
      <c r="B22774" s="782"/>
      <c r="C22774" s="782"/>
      <c r="D22774" s="782"/>
      <c r="E22774" s="782"/>
      <c r="F22774" s="782"/>
      <c r="G22774" s="782"/>
    </row>
    <row r="22775" spans="2:7" ht="15" customHeight="1" x14ac:dyDescent="0.25">
      <c r="B22775" s="782"/>
      <c r="C22775" s="782"/>
      <c r="D22775" s="782"/>
      <c r="E22775" s="782"/>
      <c r="F22775" s="782"/>
      <c r="G22775" s="782"/>
    </row>
    <row r="22776" spans="2:7" ht="15" customHeight="1" x14ac:dyDescent="0.25">
      <c r="B22776" s="782"/>
      <c r="C22776" s="782"/>
      <c r="D22776" s="782"/>
      <c r="E22776" s="782"/>
      <c r="F22776" s="782"/>
      <c r="G22776" s="782"/>
    </row>
    <row r="22777" spans="2:7" ht="15" customHeight="1" x14ac:dyDescent="0.25">
      <c r="B22777" s="782"/>
      <c r="C22777" s="782"/>
      <c r="D22777" s="782"/>
      <c r="E22777" s="782"/>
      <c r="F22777" s="782"/>
      <c r="G22777" s="782"/>
    </row>
    <row r="22778" spans="2:7" ht="15" customHeight="1" x14ac:dyDescent="0.25">
      <c r="B22778" s="782"/>
      <c r="C22778" s="782"/>
      <c r="D22778" s="782"/>
      <c r="E22778" s="782"/>
      <c r="F22778" s="782"/>
      <c r="G22778" s="782"/>
    </row>
    <row r="22779" spans="2:7" ht="15" customHeight="1" x14ac:dyDescent="0.25">
      <c r="B22779" s="782"/>
      <c r="C22779" s="782"/>
      <c r="D22779" s="782"/>
      <c r="E22779" s="782"/>
      <c r="F22779" s="782"/>
      <c r="G22779" s="782"/>
    </row>
    <row r="22780" spans="2:7" ht="15" customHeight="1" x14ac:dyDescent="0.25">
      <c r="B22780" s="782"/>
      <c r="C22780" s="782"/>
      <c r="D22780" s="782"/>
      <c r="E22780" s="782"/>
      <c r="F22780" s="782"/>
      <c r="G22780" s="782"/>
    </row>
    <row r="22781" spans="2:7" ht="15" customHeight="1" x14ac:dyDescent="0.25">
      <c r="B22781" s="782"/>
      <c r="C22781" s="782"/>
      <c r="D22781" s="782"/>
      <c r="E22781" s="782"/>
      <c r="F22781" s="782"/>
      <c r="G22781" s="782"/>
    </row>
    <row r="22782" spans="2:7" ht="15" customHeight="1" x14ac:dyDescent="0.25">
      <c r="B22782" s="782"/>
      <c r="C22782" s="782"/>
      <c r="D22782" s="782"/>
      <c r="E22782" s="782"/>
      <c r="F22782" s="782"/>
      <c r="G22782" s="782"/>
    </row>
    <row r="22783" spans="2:7" ht="15" customHeight="1" x14ac:dyDescent="0.25">
      <c r="B22783" s="782"/>
      <c r="C22783" s="782"/>
      <c r="D22783" s="782"/>
      <c r="E22783" s="782"/>
      <c r="F22783" s="782"/>
      <c r="G22783" s="782"/>
    </row>
    <row r="22784" spans="2:7" ht="15" customHeight="1" x14ac:dyDescent="0.25">
      <c r="B22784" s="782"/>
      <c r="C22784" s="782"/>
      <c r="D22784" s="782"/>
      <c r="E22784" s="782"/>
      <c r="F22784" s="782"/>
      <c r="G22784" s="782"/>
    </row>
    <row r="22785" spans="2:7" ht="15" customHeight="1" x14ac:dyDescent="0.25">
      <c r="B22785" s="782"/>
      <c r="C22785" s="782"/>
      <c r="D22785" s="782"/>
      <c r="E22785" s="782"/>
      <c r="F22785" s="782"/>
      <c r="G22785" s="782"/>
    </row>
    <row r="22786" spans="2:7" ht="15" customHeight="1" x14ac:dyDescent="0.25">
      <c r="B22786" s="782"/>
      <c r="C22786" s="782"/>
      <c r="D22786" s="782"/>
      <c r="E22786" s="782"/>
      <c r="F22786" s="782"/>
      <c r="G22786" s="782"/>
    </row>
    <row r="22787" spans="2:7" ht="15" customHeight="1" x14ac:dyDescent="0.25">
      <c r="B22787" s="782"/>
      <c r="C22787" s="782"/>
      <c r="D22787" s="782"/>
      <c r="E22787" s="782"/>
      <c r="F22787" s="782"/>
      <c r="G22787" s="782"/>
    </row>
    <row r="22788" spans="2:7" ht="15" customHeight="1" x14ac:dyDescent="0.25">
      <c r="B22788" s="782"/>
      <c r="C22788" s="782"/>
      <c r="D22788" s="782"/>
      <c r="E22788" s="782"/>
      <c r="F22788" s="782"/>
      <c r="G22788" s="782"/>
    </row>
    <row r="22789" spans="2:7" ht="15" customHeight="1" x14ac:dyDescent="0.25">
      <c r="B22789" s="782"/>
      <c r="C22789" s="782"/>
      <c r="D22789" s="782"/>
      <c r="E22789" s="782"/>
      <c r="F22789" s="782"/>
      <c r="G22789" s="782"/>
    </row>
    <row r="22790" spans="2:7" ht="15" customHeight="1" x14ac:dyDescent="0.25">
      <c r="B22790" s="782"/>
      <c r="C22790" s="782"/>
      <c r="D22790" s="782"/>
      <c r="E22790" s="782"/>
      <c r="F22790" s="782"/>
      <c r="G22790" s="782"/>
    </row>
    <row r="22791" spans="2:7" ht="15" customHeight="1" x14ac:dyDescent="0.25">
      <c r="B22791" s="782"/>
      <c r="C22791" s="782"/>
      <c r="D22791" s="782"/>
      <c r="E22791" s="782"/>
      <c r="F22791" s="782"/>
      <c r="G22791" s="782"/>
    </row>
    <row r="22792" spans="2:7" ht="15" customHeight="1" x14ac:dyDescent="0.25">
      <c r="B22792" s="782"/>
      <c r="C22792" s="782"/>
      <c r="D22792" s="782"/>
      <c r="E22792" s="782"/>
      <c r="F22792" s="782"/>
      <c r="G22792" s="782"/>
    </row>
    <row r="22793" spans="2:7" ht="15" customHeight="1" x14ac:dyDescent="0.25">
      <c r="B22793" s="782"/>
      <c r="C22793" s="782"/>
      <c r="D22793" s="782"/>
      <c r="E22793" s="782"/>
      <c r="F22793" s="782"/>
      <c r="G22793" s="782"/>
    </row>
    <row r="22794" spans="2:7" ht="15" customHeight="1" x14ac:dyDescent="0.25">
      <c r="B22794" s="782"/>
      <c r="C22794" s="782"/>
      <c r="D22794" s="782"/>
      <c r="E22794" s="782"/>
      <c r="F22794" s="782"/>
      <c r="G22794" s="782"/>
    </row>
    <row r="22795" spans="2:7" ht="15" customHeight="1" x14ac:dyDescent="0.25">
      <c r="B22795" s="782"/>
      <c r="C22795" s="782"/>
      <c r="D22795" s="782"/>
      <c r="E22795" s="782"/>
      <c r="F22795" s="782"/>
      <c r="G22795" s="782"/>
    </row>
    <row r="22796" spans="2:7" ht="15" customHeight="1" x14ac:dyDescent="0.25">
      <c r="B22796" s="782"/>
      <c r="C22796" s="782"/>
      <c r="D22796" s="782"/>
      <c r="E22796" s="782"/>
      <c r="F22796" s="782"/>
      <c r="G22796" s="782"/>
    </row>
    <row r="22797" spans="2:7" ht="15" customHeight="1" x14ac:dyDescent="0.25">
      <c r="B22797" s="782"/>
      <c r="C22797" s="782"/>
      <c r="D22797" s="782"/>
      <c r="E22797" s="782"/>
      <c r="F22797" s="782"/>
      <c r="G22797" s="782"/>
    </row>
    <row r="22798" spans="2:7" ht="15" customHeight="1" x14ac:dyDescent="0.25">
      <c r="B22798" s="782"/>
      <c r="C22798" s="782"/>
      <c r="D22798" s="782"/>
      <c r="E22798" s="782"/>
      <c r="F22798" s="782"/>
      <c r="G22798" s="782"/>
    </row>
    <row r="22799" spans="2:7" ht="15" customHeight="1" x14ac:dyDescent="0.25">
      <c r="B22799" s="782"/>
      <c r="C22799" s="782"/>
      <c r="D22799" s="782"/>
      <c r="E22799" s="782"/>
      <c r="F22799" s="782"/>
      <c r="G22799" s="782"/>
    </row>
    <row r="22800" spans="2:7" ht="15" customHeight="1" x14ac:dyDescent="0.25">
      <c r="B22800" s="782"/>
      <c r="C22800" s="782"/>
      <c r="D22800" s="782"/>
      <c r="E22800" s="782"/>
      <c r="F22800" s="782"/>
      <c r="G22800" s="782"/>
    </row>
    <row r="22801" spans="2:7" ht="15" customHeight="1" x14ac:dyDescent="0.25">
      <c r="B22801" s="782"/>
      <c r="C22801" s="782"/>
      <c r="D22801" s="782"/>
      <c r="E22801" s="782"/>
      <c r="F22801" s="782"/>
      <c r="G22801" s="782"/>
    </row>
    <row r="22802" spans="2:7" ht="15" customHeight="1" x14ac:dyDescent="0.25">
      <c r="B22802" s="782"/>
      <c r="C22802" s="782"/>
      <c r="D22802" s="782"/>
      <c r="E22802" s="782"/>
      <c r="F22802" s="782"/>
      <c r="G22802" s="782"/>
    </row>
    <row r="22803" spans="2:7" ht="15" customHeight="1" x14ac:dyDescent="0.25">
      <c r="B22803" s="782"/>
      <c r="C22803" s="782"/>
      <c r="D22803" s="782"/>
      <c r="E22803" s="782"/>
      <c r="F22803" s="782"/>
      <c r="G22803" s="782"/>
    </row>
    <row r="22804" spans="2:7" ht="15" customHeight="1" x14ac:dyDescent="0.25">
      <c r="B22804" s="782"/>
      <c r="C22804" s="782"/>
      <c r="D22804" s="782"/>
      <c r="E22804" s="782"/>
      <c r="F22804" s="782"/>
      <c r="G22804" s="782"/>
    </row>
    <row r="22805" spans="2:7" ht="15" customHeight="1" x14ac:dyDescent="0.25">
      <c r="B22805" s="782"/>
      <c r="C22805" s="782"/>
      <c r="D22805" s="782"/>
      <c r="E22805" s="782"/>
      <c r="F22805" s="782"/>
      <c r="G22805" s="782"/>
    </row>
    <row r="22806" spans="2:7" ht="15" customHeight="1" x14ac:dyDescent="0.25">
      <c r="B22806" s="782"/>
      <c r="C22806" s="782"/>
      <c r="D22806" s="782"/>
      <c r="E22806" s="782"/>
      <c r="F22806" s="782"/>
      <c r="G22806" s="782"/>
    </row>
    <row r="22807" spans="2:7" ht="15" customHeight="1" x14ac:dyDescent="0.25">
      <c r="B22807" s="782"/>
      <c r="C22807" s="782"/>
      <c r="D22807" s="782"/>
      <c r="E22807" s="782"/>
      <c r="F22807" s="782"/>
      <c r="G22807" s="782"/>
    </row>
    <row r="22808" spans="2:7" ht="15" customHeight="1" x14ac:dyDescent="0.25">
      <c r="B22808" s="782"/>
      <c r="C22808" s="782"/>
      <c r="D22808" s="782"/>
      <c r="E22808" s="782"/>
      <c r="F22808" s="782"/>
      <c r="G22808" s="782"/>
    </row>
    <row r="22809" spans="2:7" ht="15" customHeight="1" x14ac:dyDescent="0.25">
      <c r="B22809" s="782"/>
      <c r="C22809" s="782"/>
      <c r="D22809" s="782"/>
      <c r="E22809" s="782"/>
      <c r="F22809" s="782"/>
      <c r="G22809" s="782"/>
    </row>
    <row r="22810" spans="2:7" ht="15" customHeight="1" x14ac:dyDescent="0.25">
      <c r="B22810" s="782"/>
      <c r="C22810" s="782"/>
      <c r="D22810" s="782"/>
      <c r="E22810" s="782"/>
      <c r="F22810" s="782"/>
      <c r="G22810" s="782"/>
    </row>
    <row r="22811" spans="2:7" ht="15" customHeight="1" x14ac:dyDescent="0.25">
      <c r="B22811" s="782"/>
      <c r="C22811" s="782"/>
      <c r="D22811" s="782"/>
      <c r="E22811" s="782"/>
      <c r="F22811" s="782"/>
      <c r="G22811" s="782"/>
    </row>
    <row r="22812" spans="2:7" ht="15" customHeight="1" x14ac:dyDescent="0.25">
      <c r="B22812" s="782"/>
      <c r="C22812" s="782"/>
      <c r="D22812" s="782"/>
      <c r="E22812" s="782"/>
      <c r="F22812" s="782"/>
      <c r="G22812" s="782"/>
    </row>
    <row r="22813" spans="2:7" ht="15" customHeight="1" x14ac:dyDescent="0.25">
      <c r="B22813" s="782"/>
      <c r="C22813" s="782"/>
      <c r="D22813" s="782"/>
      <c r="E22813" s="782"/>
      <c r="F22813" s="782"/>
      <c r="G22813" s="782"/>
    </row>
    <row r="22814" spans="2:7" ht="15" customHeight="1" x14ac:dyDescent="0.25">
      <c r="B22814" s="782"/>
      <c r="C22814" s="782"/>
      <c r="D22814" s="782"/>
      <c r="E22814" s="782"/>
      <c r="F22814" s="782"/>
      <c r="G22814" s="782"/>
    </row>
    <row r="22815" spans="2:7" ht="15" customHeight="1" x14ac:dyDescent="0.25">
      <c r="B22815" s="782"/>
      <c r="C22815" s="782"/>
      <c r="D22815" s="782"/>
      <c r="E22815" s="782"/>
      <c r="F22815" s="782"/>
      <c r="G22815" s="782"/>
    </row>
    <row r="22816" spans="2:7" ht="15" customHeight="1" x14ac:dyDescent="0.25">
      <c r="B22816" s="782"/>
      <c r="C22816" s="782"/>
      <c r="D22816" s="782"/>
      <c r="E22816" s="782"/>
      <c r="F22816" s="782"/>
      <c r="G22816" s="782"/>
    </row>
    <row r="22817" spans="2:7" ht="15" customHeight="1" x14ac:dyDescent="0.25">
      <c r="B22817" s="782"/>
      <c r="C22817" s="782"/>
      <c r="D22817" s="782"/>
      <c r="E22817" s="782"/>
      <c r="F22817" s="782"/>
      <c r="G22817" s="782"/>
    </row>
    <row r="22818" spans="2:7" ht="15" customHeight="1" x14ac:dyDescent="0.25">
      <c r="B22818" s="782"/>
      <c r="C22818" s="782"/>
      <c r="D22818" s="782"/>
      <c r="E22818" s="782"/>
      <c r="F22818" s="782"/>
      <c r="G22818" s="782"/>
    </row>
    <row r="22819" spans="2:7" ht="15" customHeight="1" x14ac:dyDescent="0.25">
      <c r="B22819" s="782"/>
      <c r="C22819" s="782"/>
      <c r="D22819" s="782"/>
      <c r="E22819" s="782"/>
      <c r="F22819" s="782"/>
      <c r="G22819" s="782"/>
    </row>
    <row r="22820" spans="2:7" ht="15" customHeight="1" x14ac:dyDescent="0.25">
      <c r="B22820" s="782"/>
      <c r="C22820" s="782"/>
      <c r="D22820" s="782"/>
      <c r="E22820" s="782"/>
      <c r="F22820" s="782"/>
      <c r="G22820" s="782"/>
    </row>
    <row r="22821" spans="2:7" ht="15" customHeight="1" x14ac:dyDescent="0.25">
      <c r="B22821" s="782"/>
      <c r="C22821" s="782"/>
      <c r="D22821" s="782"/>
      <c r="E22821" s="782"/>
      <c r="F22821" s="782"/>
      <c r="G22821" s="782"/>
    </row>
    <row r="22822" spans="2:7" ht="15" customHeight="1" x14ac:dyDescent="0.25">
      <c r="B22822" s="782"/>
      <c r="C22822" s="782"/>
      <c r="D22822" s="782"/>
      <c r="E22822" s="782"/>
      <c r="F22822" s="782"/>
      <c r="G22822" s="782"/>
    </row>
    <row r="22823" spans="2:7" ht="15" customHeight="1" x14ac:dyDescent="0.25">
      <c r="B22823" s="782"/>
      <c r="C22823" s="782"/>
      <c r="D22823" s="782"/>
      <c r="E22823" s="782"/>
      <c r="F22823" s="782"/>
      <c r="G22823" s="782"/>
    </row>
    <row r="22824" spans="2:7" ht="15" customHeight="1" x14ac:dyDescent="0.25">
      <c r="B22824" s="782"/>
      <c r="C22824" s="782"/>
      <c r="D22824" s="782"/>
      <c r="E22824" s="782"/>
      <c r="F22824" s="782"/>
      <c r="G22824" s="782"/>
    </row>
    <row r="22825" spans="2:7" ht="15" customHeight="1" x14ac:dyDescent="0.25">
      <c r="B22825" s="782"/>
      <c r="C22825" s="782"/>
      <c r="D22825" s="782"/>
      <c r="E22825" s="782"/>
      <c r="F22825" s="782"/>
      <c r="G22825" s="782"/>
    </row>
    <row r="22826" spans="2:7" ht="15" customHeight="1" x14ac:dyDescent="0.25">
      <c r="B22826" s="782"/>
      <c r="C22826" s="782"/>
      <c r="D22826" s="782"/>
      <c r="E22826" s="782"/>
      <c r="F22826" s="782"/>
      <c r="G22826" s="782"/>
    </row>
    <row r="22827" spans="2:7" ht="15" customHeight="1" x14ac:dyDescent="0.25">
      <c r="B22827" s="782"/>
      <c r="C22827" s="782"/>
      <c r="D22827" s="782"/>
      <c r="E22827" s="782"/>
      <c r="F22827" s="782"/>
      <c r="G22827" s="782"/>
    </row>
    <row r="22828" spans="2:7" ht="15" customHeight="1" x14ac:dyDescent="0.25">
      <c r="B22828" s="782"/>
      <c r="C22828" s="782"/>
      <c r="D22828" s="782"/>
      <c r="E22828" s="782"/>
      <c r="F22828" s="782"/>
      <c r="G22828" s="782"/>
    </row>
    <row r="22829" spans="2:7" ht="15" customHeight="1" x14ac:dyDescent="0.25">
      <c r="B22829" s="782"/>
      <c r="C22829" s="782"/>
      <c r="D22829" s="782"/>
      <c r="E22829" s="782"/>
      <c r="F22829" s="782"/>
      <c r="G22829" s="782"/>
    </row>
    <row r="22830" spans="2:7" ht="15" customHeight="1" x14ac:dyDescent="0.25">
      <c r="B22830" s="782"/>
      <c r="C22830" s="782"/>
      <c r="D22830" s="782"/>
      <c r="E22830" s="782"/>
      <c r="F22830" s="782"/>
      <c r="G22830" s="782"/>
    </row>
    <row r="22831" spans="2:7" ht="15" customHeight="1" x14ac:dyDescent="0.25">
      <c r="B22831" s="782"/>
      <c r="C22831" s="782"/>
      <c r="D22831" s="782"/>
      <c r="E22831" s="782"/>
      <c r="F22831" s="782"/>
      <c r="G22831" s="782"/>
    </row>
    <row r="22832" spans="2:7" ht="15" customHeight="1" x14ac:dyDescent="0.25">
      <c r="B22832" s="782"/>
      <c r="C22832" s="782"/>
      <c r="D22832" s="782"/>
      <c r="E22832" s="782"/>
      <c r="F22832" s="782"/>
      <c r="G22832" s="782"/>
    </row>
    <row r="22833" spans="2:7" ht="15" customHeight="1" x14ac:dyDescent="0.25">
      <c r="B22833" s="782"/>
      <c r="C22833" s="782"/>
      <c r="D22833" s="782"/>
      <c r="E22833" s="782"/>
      <c r="F22833" s="782"/>
      <c r="G22833" s="782"/>
    </row>
    <row r="22834" spans="2:7" ht="15" customHeight="1" x14ac:dyDescent="0.25">
      <c r="B22834" s="782"/>
      <c r="C22834" s="782"/>
      <c r="D22834" s="782"/>
      <c r="E22834" s="782"/>
      <c r="F22834" s="782"/>
      <c r="G22834" s="782"/>
    </row>
    <row r="22835" spans="2:7" ht="15" customHeight="1" x14ac:dyDescent="0.25">
      <c r="B22835" s="782"/>
      <c r="C22835" s="782"/>
      <c r="D22835" s="782"/>
      <c r="E22835" s="782"/>
      <c r="F22835" s="782"/>
      <c r="G22835" s="782"/>
    </row>
    <row r="22836" spans="2:7" ht="15" customHeight="1" x14ac:dyDescent="0.25">
      <c r="B22836" s="782"/>
      <c r="C22836" s="782"/>
      <c r="D22836" s="782"/>
      <c r="E22836" s="782"/>
      <c r="F22836" s="782"/>
      <c r="G22836" s="782"/>
    </row>
    <row r="22837" spans="2:7" ht="15" customHeight="1" x14ac:dyDescent="0.25">
      <c r="B22837" s="782"/>
      <c r="C22837" s="782"/>
      <c r="D22837" s="782"/>
      <c r="E22837" s="782"/>
      <c r="F22837" s="782"/>
      <c r="G22837" s="782"/>
    </row>
    <row r="22838" spans="2:7" ht="15" customHeight="1" x14ac:dyDescent="0.25">
      <c r="B22838" s="782"/>
      <c r="C22838" s="782"/>
      <c r="D22838" s="782"/>
      <c r="E22838" s="782"/>
      <c r="F22838" s="782"/>
      <c r="G22838" s="782"/>
    </row>
    <row r="22839" spans="2:7" ht="15" customHeight="1" x14ac:dyDescent="0.25">
      <c r="B22839" s="782"/>
      <c r="C22839" s="782"/>
      <c r="D22839" s="782"/>
      <c r="E22839" s="782"/>
      <c r="F22839" s="782"/>
      <c r="G22839" s="782"/>
    </row>
    <row r="22840" spans="2:7" ht="15" customHeight="1" x14ac:dyDescent="0.25">
      <c r="B22840" s="782"/>
      <c r="C22840" s="782"/>
      <c r="D22840" s="782"/>
      <c r="E22840" s="782"/>
      <c r="F22840" s="782"/>
      <c r="G22840" s="782"/>
    </row>
    <row r="22841" spans="2:7" ht="15" customHeight="1" x14ac:dyDescent="0.25">
      <c r="B22841" s="782"/>
      <c r="C22841" s="782"/>
      <c r="D22841" s="782"/>
      <c r="E22841" s="782"/>
      <c r="F22841" s="782"/>
      <c r="G22841" s="782"/>
    </row>
    <row r="22842" spans="2:7" ht="15" customHeight="1" x14ac:dyDescent="0.25">
      <c r="B22842" s="782"/>
      <c r="C22842" s="782"/>
      <c r="D22842" s="782"/>
      <c r="E22842" s="782"/>
      <c r="F22842" s="782"/>
      <c r="G22842" s="782"/>
    </row>
    <row r="22843" spans="2:7" ht="15" customHeight="1" x14ac:dyDescent="0.25">
      <c r="B22843" s="782"/>
      <c r="C22843" s="782"/>
      <c r="D22843" s="782"/>
      <c r="E22843" s="782"/>
      <c r="F22843" s="782"/>
      <c r="G22843" s="782"/>
    </row>
    <row r="22844" spans="2:7" ht="15" customHeight="1" x14ac:dyDescent="0.25">
      <c r="B22844" s="782"/>
      <c r="C22844" s="782"/>
      <c r="D22844" s="782"/>
      <c r="E22844" s="782"/>
      <c r="F22844" s="782"/>
      <c r="G22844" s="782"/>
    </row>
    <row r="22845" spans="2:7" ht="15" customHeight="1" x14ac:dyDescent="0.25">
      <c r="B22845" s="782"/>
      <c r="C22845" s="782"/>
      <c r="D22845" s="782"/>
      <c r="E22845" s="782"/>
      <c r="F22845" s="782"/>
      <c r="G22845" s="782"/>
    </row>
    <row r="22846" spans="2:7" ht="15" customHeight="1" x14ac:dyDescent="0.25">
      <c r="B22846" s="782"/>
      <c r="C22846" s="782"/>
      <c r="D22846" s="782"/>
      <c r="E22846" s="782"/>
      <c r="F22846" s="782"/>
      <c r="G22846" s="782"/>
    </row>
    <row r="22847" spans="2:7" ht="15" customHeight="1" x14ac:dyDescent="0.25">
      <c r="B22847" s="782"/>
      <c r="C22847" s="782"/>
      <c r="D22847" s="782"/>
      <c r="E22847" s="782"/>
      <c r="F22847" s="782"/>
      <c r="G22847" s="782"/>
    </row>
    <row r="22848" spans="2:7" ht="15" customHeight="1" x14ac:dyDescent="0.25">
      <c r="B22848" s="782"/>
      <c r="C22848" s="782"/>
      <c r="D22848" s="782"/>
      <c r="E22848" s="782"/>
      <c r="F22848" s="782"/>
      <c r="G22848" s="782"/>
    </row>
    <row r="22849" spans="2:7" ht="15" customHeight="1" x14ac:dyDescent="0.25">
      <c r="B22849" s="782"/>
      <c r="C22849" s="782"/>
      <c r="D22849" s="782"/>
      <c r="E22849" s="782"/>
      <c r="F22849" s="782"/>
      <c r="G22849" s="782"/>
    </row>
    <row r="22850" spans="2:7" ht="15" customHeight="1" x14ac:dyDescent="0.25">
      <c r="B22850" s="782"/>
      <c r="C22850" s="782"/>
      <c r="D22850" s="782"/>
      <c r="E22850" s="782"/>
      <c r="F22850" s="782"/>
      <c r="G22850" s="782"/>
    </row>
    <row r="22851" spans="2:7" ht="15" customHeight="1" x14ac:dyDescent="0.25">
      <c r="B22851" s="782"/>
      <c r="C22851" s="782"/>
      <c r="D22851" s="782"/>
      <c r="E22851" s="782"/>
      <c r="F22851" s="782"/>
      <c r="G22851" s="782"/>
    </row>
    <row r="22852" spans="2:7" ht="15" customHeight="1" x14ac:dyDescent="0.25">
      <c r="B22852" s="782"/>
      <c r="C22852" s="782"/>
      <c r="D22852" s="782"/>
      <c r="E22852" s="782"/>
      <c r="F22852" s="782"/>
      <c r="G22852" s="782"/>
    </row>
    <row r="22853" spans="2:7" ht="15" customHeight="1" x14ac:dyDescent="0.25">
      <c r="B22853" s="782"/>
      <c r="C22853" s="782"/>
      <c r="D22853" s="782"/>
      <c r="E22853" s="782"/>
      <c r="F22853" s="782"/>
      <c r="G22853" s="782"/>
    </row>
    <row r="22854" spans="2:7" ht="15" customHeight="1" x14ac:dyDescent="0.25">
      <c r="B22854" s="782"/>
      <c r="C22854" s="782"/>
      <c r="D22854" s="782"/>
      <c r="E22854" s="782"/>
      <c r="F22854" s="782"/>
      <c r="G22854" s="782"/>
    </row>
    <row r="22855" spans="2:7" ht="15" customHeight="1" x14ac:dyDescent="0.25">
      <c r="B22855" s="782"/>
      <c r="C22855" s="782"/>
      <c r="D22855" s="782"/>
      <c r="E22855" s="782"/>
      <c r="F22855" s="782"/>
      <c r="G22855" s="782"/>
    </row>
    <row r="22856" spans="2:7" ht="15" customHeight="1" x14ac:dyDescent="0.25">
      <c r="B22856" s="782"/>
      <c r="C22856" s="782"/>
      <c r="D22856" s="782"/>
      <c r="E22856" s="782"/>
      <c r="F22856" s="782"/>
      <c r="G22856" s="782"/>
    </row>
    <row r="22857" spans="2:7" ht="15" customHeight="1" x14ac:dyDescent="0.25">
      <c r="B22857" s="782"/>
      <c r="C22857" s="782"/>
      <c r="D22857" s="782"/>
      <c r="E22857" s="782"/>
      <c r="F22857" s="782"/>
      <c r="G22857" s="782"/>
    </row>
    <row r="22858" spans="2:7" ht="15" customHeight="1" x14ac:dyDescent="0.25">
      <c r="B22858" s="782"/>
      <c r="C22858" s="782"/>
      <c r="D22858" s="782"/>
      <c r="E22858" s="782"/>
      <c r="F22858" s="782"/>
      <c r="G22858" s="782"/>
    </row>
    <row r="22859" spans="2:7" ht="15" customHeight="1" x14ac:dyDescent="0.25">
      <c r="B22859" s="782"/>
      <c r="C22859" s="782"/>
      <c r="D22859" s="782"/>
      <c r="E22859" s="782"/>
      <c r="F22859" s="782"/>
      <c r="G22859" s="782"/>
    </row>
    <row r="22860" spans="2:7" ht="15" customHeight="1" x14ac:dyDescent="0.25">
      <c r="B22860" s="782"/>
      <c r="C22860" s="782"/>
      <c r="D22860" s="782"/>
      <c r="E22860" s="782"/>
      <c r="F22860" s="782"/>
      <c r="G22860" s="782"/>
    </row>
    <row r="22861" spans="2:7" ht="15" customHeight="1" x14ac:dyDescent="0.25">
      <c r="B22861" s="782"/>
      <c r="C22861" s="782"/>
      <c r="D22861" s="782"/>
      <c r="E22861" s="782"/>
      <c r="F22861" s="782"/>
      <c r="G22861" s="782"/>
    </row>
    <row r="22862" spans="2:7" ht="15" customHeight="1" x14ac:dyDescent="0.25">
      <c r="B22862" s="782"/>
      <c r="C22862" s="782"/>
      <c r="D22862" s="782"/>
      <c r="E22862" s="782"/>
      <c r="F22862" s="782"/>
      <c r="G22862" s="782"/>
    </row>
    <row r="22863" spans="2:7" ht="15" customHeight="1" x14ac:dyDescent="0.25">
      <c r="B22863" s="782"/>
      <c r="C22863" s="782"/>
      <c r="D22863" s="782"/>
      <c r="E22863" s="782"/>
      <c r="F22863" s="782"/>
      <c r="G22863" s="782"/>
    </row>
    <row r="22864" spans="2:7" ht="15" customHeight="1" x14ac:dyDescent="0.25">
      <c r="B22864" s="782"/>
      <c r="C22864" s="782"/>
      <c r="D22864" s="782"/>
      <c r="E22864" s="782"/>
      <c r="F22864" s="782"/>
      <c r="G22864" s="782"/>
    </row>
    <row r="22865" spans="2:7" ht="15" customHeight="1" x14ac:dyDescent="0.25">
      <c r="B22865" s="782"/>
      <c r="C22865" s="782"/>
      <c r="D22865" s="782"/>
      <c r="E22865" s="782"/>
      <c r="F22865" s="782"/>
      <c r="G22865" s="782"/>
    </row>
    <row r="22866" spans="2:7" ht="15" customHeight="1" x14ac:dyDescent="0.25">
      <c r="B22866" s="782"/>
      <c r="C22866" s="782"/>
      <c r="D22866" s="782"/>
      <c r="E22866" s="782"/>
      <c r="F22866" s="782"/>
      <c r="G22866" s="782"/>
    </row>
    <row r="22867" spans="2:7" ht="15" customHeight="1" x14ac:dyDescent="0.25">
      <c r="B22867" s="782"/>
      <c r="C22867" s="782"/>
      <c r="D22867" s="782"/>
      <c r="E22867" s="782"/>
      <c r="F22867" s="782"/>
      <c r="G22867" s="782"/>
    </row>
    <row r="22868" spans="2:7" ht="15" customHeight="1" x14ac:dyDescent="0.25">
      <c r="B22868" s="782"/>
      <c r="C22868" s="782"/>
      <c r="D22868" s="782"/>
      <c r="E22868" s="782"/>
      <c r="F22868" s="782"/>
      <c r="G22868" s="782"/>
    </row>
    <row r="22869" spans="2:7" ht="15" customHeight="1" x14ac:dyDescent="0.25">
      <c r="B22869" s="782"/>
      <c r="C22869" s="782"/>
      <c r="D22869" s="782"/>
      <c r="E22869" s="782"/>
      <c r="F22869" s="782"/>
      <c r="G22869" s="782"/>
    </row>
    <row r="22870" spans="2:7" ht="15" customHeight="1" x14ac:dyDescent="0.25">
      <c r="B22870" s="782"/>
      <c r="C22870" s="782"/>
      <c r="D22870" s="782"/>
      <c r="E22870" s="782"/>
      <c r="F22870" s="782"/>
      <c r="G22870" s="782"/>
    </row>
    <row r="22871" spans="2:7" ht="15" customHeight="1" x14ac:dyDescent="0.25">
      <c r="B22871" s="782"/>
      <c r="C22871" s="782"/>
      <c r="D22871" s="782"/>
      <c r="E22871" s="782"/>
      <c r="F22871" s="782"/>
      <c r="G22871" s="782"/>
    </row>
    <row r="22872" spans="2:7" ht="15" customHeight="1" x14ac:dyDescent="0.25">
      <c r="B22872" s="782"/>
      <c r="C22872" s="782"/>
      <c r="D22872" s="782"/>
      <c r="E22872" s="782"/>
      <c r="F22872" s="782"/>
      <c r="G22872" s="782"/>
    </row>
    <row r="22873" spans="2:7" ht="15" customHeight="1" x14ac:dyDescent="0.25">
      <c r="B22873" s="782"/>
      <c r="C22873" s="782"/>
      <c r="D22873" s="782"/>
      <c r="E22873" s="782"/>
      <c r="F22873" s="782"/>
      <c r="G22873" s="782"/>
    </row>
    <row r="22874" spans="2:7" ht="15" customHeight="1" x14ac:dyDescent="0.25">
      <c r="B22874" s="782"/>
      <c r="C22874" s="782"/>
      <c r="D22874" s="782"/>
      <c r="E22874" s="782"/>
      <c r="F22874" s="782"/>
      <c r="G22874" s="782"/>
    </row>
    <row r="22875" spans="2:7" ht="15" customHeight="1" x14ac:dyDescent="0.25">
      <c r="B22875" s="782"/>
      <c r="C22875" s="782"/>
      <c r="D22875" s="782"/>
      <c r="E22875" s="782"/>
      <c r="F22875" s="782"/>
      <c r="G22875" s="782"/>
    </row>
    <row r="22876" spans="2:7" ht="15" customHeight="1" x14ac:dyDescent="0.25">
      <c r="B22876" s="782"/>
      <c r="C22876" s="782"/>
      <c r="D22876" s="782"/>
      <c r="E22876" s="782"/>
      <c r="F22876" s="782"/>
      <c r="G22876" s="782"/>
    </row>
    <row r="22877" spans="2:7" ht="15" customHeight="1" x14ac:dyDescent="0.25">
      <c r="B22877" s="782"/>
      <c r="C22877" s="782"/>
      <c r="D22877" s="782"/>
      <c r="E22877" s="782"/>
      <c r="F22877" s="782"/>
      <c r="G22877" s="782"/>
    </row>
    <row r="22878" spans="2:7" ht="15" customHeight="1" x14ac:dyDescent="0.25">
      <c r="B22878" s="782"/>
      <c r="C22878" s="782"/>
      <c r="D22878" s="782"/>
      <c r="E22878" s="782"/>
      <c r="F22878" s="782"/>
      <c r="G22878" s="782"/>
    </row>
    <row r="22879" spans="2:7" ht="15" customHeight="1" x14ac:dyDescent="0.25">
      <c r="B22879" s="782"/>
      <c r="C22879" s="782"/>
      <c r="D22879" s="782"/>
      <c r="E22879" s="782"/>
      <c r="F22879" s="782"/>
      <c r="G22879" s="782"/>
    </row>
    <row r="22880" spans="2:7" ht="15" customHeight="1" x14ac:dyDescent="0.25">
      <c r="B22880" s="782"/>
      <c r="C22880" s="782"/>
      <c r="D22880" s="782"/>
      <c r="E22880" s="782"/>
      <c r="F22880" s="782"/>
      <c r="G22880" s="782"/>
    </row>
    <row r="22881" spans="2:7" ht="15" customHeight="1" x14ac:dyDescent="0.25">
      <c r="B22881" s="782"/>
      <c r="C22881" s="782"/>
      <c r="D22881" s="782"/>
      <c r="E22881" s="782"/>
      <c r="F22881" s="782"/>
      <c r="G22881" s="782"/>
    </row>
    <row r="22882" spans="2:7" ht="15" customHeight="1" x14ac:dyDescent="0.25">
      <c r="B22882" s="782"/>
      <c r="C22882" s="782"/>
      <c r="D22882" s="782"/>
      <c r="E22882" s="782"/>
      <c r="F22882" s="782"/>
      <c r="G22882" s="782"/>
    </row>
    <row r="22883" spans="2:7" ht="15" customHeight="1" x14ac:dyDescent="0.25">
      <c r="B22883" s="782"/>
      <c r="C22883" s="782"/>
      <c r="D22883" s="782"/>
      <c r="E22883" s="782"/>
      <c r="F22883" s="782"/>
      <c r="G22883" s="782"/>
    </row>
    <row r="22884" spans="2:7" ht="15" customHeight="1" x14ac:dyDescent="0.25">
      <c r="B22884" s="782"/>
      <c r="C22884" s="782"/>
      <c r="D22884" s="782"/>
      <c r="E22884" s="782"/>
      <c r="F22884" s="782"/>
      <c r="G22884" s="782"/>
    </row>
    <row r="22885" spans="2:7" ht="15" customHeight="1" x14ac:dyDescent="0.25">
      <c r="B22885" s="782"/>
      <c r="C22885" s="782"/>
      <c r="D22885" s="782"/>
      <c r="E22885" s="782"/>
      <c r="F22885" s="782"/>
      <c r="G22885" s="782"/>
    </row>
    <row r="22886" spans="2:7" ht="15" customHeight="1" x14ac:dyDescent="0.25">
      <c r="B22886" s="782"/>
      <c r="C22886" s="782"/>
      <c r="D22886" s="782"/>
      <c r="E22886" s="782"/>
      <c r="F22886" s="782"/>
      <c r="G22886" s="782"/>
    </row>
    <row r="22887" spans="2:7" ht="15" customHeight="1" x14ac:dyDescent="0.25">
      <c r="B22887" s="782"/>
      <c r="C22887" s="782"/>
      <c r="D22887" s="782"/>
      <c r="E22887" s="782"/>
      <c r="F22887" s="782"/>
      <c r="G22887" s="782"/>
    </row>
    <row r="22888" spans="2:7" ht="15" customHeight="1" x14ac:dyDescent="0.25">
      <c r="B22888" s="782"/>
      <c r="C22888" s="782"/>
      <c r="D22888" s="782"/>
      <c r="E22888" s="782"/>
      <c r="F22888" s="782"/>
      <c r="G22888" s="782"/>
    </row>
    <row r="22889" spans="2:7" ht="15" customHeight="1" x14ac:dyDescent="0.25">
      <c r="B22889" s="782"/>
      <c r="C22889" s="782"/>
      <c r="D22889" s="782"/>
      <c r="E22889" s="782"/>
      <c r="F22889" s="782"/>
      <c r="G22889" s="782"/>
    </row>
    <row r="22890" spans="2:7" ht="15" customHeight="1" x14ac:dyDescent="0.25">
      <c r="B22890" s="782"/>
      <c r="C22890" s="782"/>
      <c r="D22890" s="782"/>
      <c r="E22890" s="782"/>
      <c r="F22890" s="782"/>
      <c r="G22890" s="782"/>
    </row>
    <row r="22891" spans="2:7" ht="15" customHeight="1" x14ac:dyDescent="0.25">
      <c r="B22891" s="782"/>
      <c r="C22891" s="782"/>
      <c r="D22891" s="782"/>
      <c r="E22891" s="782"/>
      <c r="F22891" s="782"/>
      <c r="G22891" s="782"/>
    </row>
    <row r="22892" spans="2:7" ht="15" customHeight="1" x14ac:dyDescent="0.25">
      <c r="B22892" s="782"/>
      <c r="C22892" s="782"/>
      <c r="D22892" s="782"/>
      <c r="E22892" s="782"/>
      <c r="F22892" s="782"/>
      <c r="G22892" s="782"/>
    </row>
    <row r="22893" spans="2:7" ht="15" customHeight="1" x14ac:dyDescent="0.25">
      <c r="B22893" s="782"/>
      <c r="C22893" s="782"/>
      <c r="D22893" s="782"/>
      <c r="E22893" s="782"/>
      <c r="F22893" s="782"/>
      <c r="G22893" s="782"/>
    </row>
    <row r="22894" spans="2:7" ht="15" customHeight="1" x14ac:dyDescent="0.25">
      <c r="B22894" s="782"/>
      <c r="C22894" s="782"/>
      <c r="D22894" s="782"/>
      <c r="E22894" s="782"/>
      <c r="F22894" s="782"/>
      <c r="G22894" s="782"/>
    </row>
    <row r="22895" spans="2:7" ht="15" customHeight="1" x14ac:dyDescent="0.25">
      <c r="B22895" s="782"/>
      <c r="C22895" s="782"/>
      <c r="D22895" s="782"/>
      <c r="E22895" s="782"/>
      <c r="F22895" s="782"/>
      <c r="G22895" s="782"/>
    </row>
    <row r="22896" spans="2:7" ht="15" customHeight="1" x14ac:dyDescent="0.25">
      <c r="B22896" s="782"/>
      <c r="C22896" s="782"/>
      <c r="D22896" s="782"/>
      <c r="E22896" s="782"/>
      <c r="F22896" s="782"/>
      <c r="G22896" s="782"/>
    </row>
    <row r="22897" spans="2:7" ht="15" customHeight="1" x14ac:dyDescent="0.25">
      <c r="B22897" s="782"/>
      <c r="C22897" s="782"/>
      <c r="D22897" s="782"/>
      <c r="E22897" s="782"/>
      <c r="F22897" s="782"/>
      <c r="G22897" s="782"/>
    </row>
    <row r="22898" spans="2:7" ht="15" customHeight="1" x14ac:dyDescent="0.25">
      <c r="B22898" s="782"/>
      <c r="C22898" s="782"/>
      <c r="D22898" s="782"/>
      <c r="E22898" s="782"/>
      <c r="F22898" s="782"/>
      <c r="G22898" s="782"/>
    </row>
    <row r="22899" spans="2:7" ht="15" customHeight="1" x14ac:dyDescent="0.25">
      <c r="B22899" s="782"/>
      <c r="C22899" s="782"/>
      <c r="D22899" s="782"/>
      <c r="E22899" s="782"/>
      <c r="F22899" s="782"/>
      <c r="G22899" s="782"/>
    </row>
    <row r="22900" spans="2:7" ht="15" customHeight="1" x14ac:dyDescent="0.25">
      <c r="B22900" s="782"/>
      <c r="C22900" s="782"/>
      <c r="D22900" s="782"/>
      <c r="E22900" s="782"/>
      <c r="F22900" s="782"/>
      <c r="G22900" s="782"/>
    </row>
    <row r="22901" spans="2:7" ht="15" customHeight="1" x14ac:dyDescent="0.25">
      <c r="B22901" s="782"/>
      <c r="C22901" s="782"/>
      <c r="D22901" s="782"/>
      <c r="E22901" s="782"/>
      <c r="F22901" s="782"/>
      <c r="G22901" s="782"/>
    </row>
    <row r="22902" spans="2:7" ht="15" customHeight="1" x14ac:dyDescent="0.25">
      <c r="B22902" s="782"/>
      <c r="C22902" s="782"/>
      <c r="D22902" s="782"/>
      <c r="E22902" s="782"/>
      <c r="F22902" s="782"/>
      <c r="G22902" s="782"/>
    </row>
    <row r="22903" spans="2:7" ht="15" customHeight="1" x14ac:dyDescent="0.25">
      <c r="B22903" s="782"/>
      <c r="C22903" s="782"/>
      <c r="D22903" s="782"/>
      <c r="E22903" s="782"/>
      <c r="F22903" s="782"/>
      <c r="G22903" s="782"/>
    </row>
    <row r="22904" spans="2:7" ht="15" customHeight="1" x14ac:dyDescent="0.25">
      <c r="B22904" s="782"/>
      <c r="C22904" s="782"/>
      <c r="D22904" s="782"/>
      <c r="E22904" s="782"/>
      <c r="F22904" s="782"/>
      <c r="G22904" s="782"/>
    </row>
    <row r="22905" spans="2:7" ht="15" customHeight="1" x14ac:dyDescent="0.25">
      <c r="B22905" s="782"/>
      <c r="C22905" s="782"/>
      <c r="D22905" s="782"/>
      <c r="E22905" s="782"/>
      <c r="F22905" s="782"/>
      <c r="G22905" s="782"/>
    </row>
    <row r="22906" spans="2:7" ht="15" customHeight="1" x14ac:dyDescent="0.25">
      <c r="B22906" s="782"/>
      <c r="C22906" s="782"/>
      <c r="D22906" s="782"/>
      <c r="E22906" s="782"/>
      <c r="F22906" s="782"/>
      <c r="G22906" s="782"/>
    </row>
    <row r="22907" spans="2:7" ht="15" customHeight="1" x14ac:dyDescent="0.25">
      <c r="B22907" s="782"/>
      <c r="C22907" s="782"/>
      <c r="D22907" s="782"/>
      <c r="E22907" s="782"/>
      <c r="F22907" s="782"/>
      <c r="G22907" s="782"/>
    </row>
    <row r="22908" spans="2:7" ht="15" customHeight="1" x14ac:dyDescent="0.25">
      <c r="B22908" s="782"/>
      <c r="C22908" s="782"/>
      <c r="D22908" s="782"/>
      <c r="E22908" s="782"/>
      <c r="F22908" s="782"/>
      <c r="G22908" s="782"/>
    </row>
    <row r="22909" spans="2:7" ht="15" customHeight="1" x14ac:dyDescent="0.25">
      <c r="B22909" s="782"/>
      <c r="C22909" s="782"/>
      <c r="D22909" s="782"/>
      <c r="E22909" s="782"/>
      <c r="F22909" s="782"/>
      <c r="G22909" s="782"/>
    </row>
    <row r="22910" spans="2:7" ht="15" customHeight="1" x14ac:dyDescent="0.25">
      <c r="B22910" s="782"/>
      <c r="C22910" s="782"/>
      <c r="D22910" s="782"/>
      <c r="E22910" s="782"/>
      <c r="F22910" s="782"/>
      <c r="G22910" s="782"/>
    </row>
    <row r="22911" spans="2:7" ht="15" customHeight="1" x14ac:dyDescent="0.25">
      <c r="B22911" s="782"/>
      <c r="C22911" s="782"/>
      <c r="D22911" s="782"/>
      <c r="E22911" s="782"/>
      <c r="F22911" s="782"/>
      <c r="G22911" s="782"/>
    </row>
    <row r="22912" spans="2:7" ht="15" customHeight="1" x14ac:dyDescent="0.25">
      <c r="B22912" s="782"/>
      <c r="C22912" s="782"/>
      <c r="D22912" s="782"/>
      <c r="E22912" s="782"/>
      <c r="F22912" s="782"/>
      <c r="G22912" s="782"/>
    </row>
    <row r="22913" spans="2:7" ht="15" customHeight="1" x14ac:dyDescent="0.25">
      <c r="B22913" s="782"/>
      <c r="C22913" s="782"/>
      <c r="D22913" s="782"/>
      <c r="E22913" s="782"/>
      <c r="F22913" s="782"/>
      <c r="G22913" s="782"/>
    </row>
    <row r="22914" spans="2:7" ht="15" customHeight="1" x14ac:dyDescent="0.25">
      <c r="B22914" s="782"/>
      <c r="C22914" s="782"/>
      <c r="D22914" s="782"/>
      <c r="E22914" s="782"/>
      <c r="F22914" s="782"/>
      <c r="G22914" s="782"/>
    </row>
    <row r="22915" spans="2:7" ht="15" customHeight="1" x14ac:dyDescent="0.25">
      <c r="B22915" s="782"/>
      <c r="C22915" s="782"/>
      <c r="D22915" s="782"/>
      <c r="E22915" s="782"/>
      <c r="F22915" s="782"/>
      <c r="G22915" s="782"/>
    </row>
    <row r="22916" spans="2:7" ht="15" customHeight="1" x14ac:dyDescent="0.25">
      <c r="B22916" s="782"/>
      <c r="C22916" s="782"/>
      <c r="D22916" s="782"/>
      <c r="E22916" s="782"/>
      <c r="F22916" s="782"/>
      <c r="G22916" s="782"/>
    </row>
    <row r="22917" spans="2:7" ht="15" customHeight="1" x14ac:dyDescent="0.25">
      <c r="B22917" s="782"/>
      <c r="C22917" s="782"/>
      <c r="D22917" s="782"/>
      <c r="E22917" s="782"/>
      <c r="F22917" s="782"/>
      <c r="G22917" s="782"/>
    </row>
    <row r="22918" spans="2:7" ht="15" customHeight="1" x14ac:dyDescent="0.25">
      <c r="B22918" s="782"/>
      <c r="C22918" s="782"/>
      <c r="D22918" s="782"/>
      <c r="E22918" s="782"/>
      <c r="F22918" s="782"/>
      <c r="G22918" s="782"/>
    </row>
    <row r="22919" spans="2:7" ht="15" customHeight="1" x14ac:dyDescent="0.25">
      <c r="B22919" s="782"/>
      <c r="C22919" s="782"/>
      <c r="D22919" s="782"/>
      <c r="E22919" s="782"/>
      <c r="F22919" s="782"/>
      <c r="G22919" s="782"/>
    </row>
    <row r="22920" spans="2:7" ht="15" customHeight="1" x14ac:dyDescent="0.25">
      <c r="B22920" s="782"/>
      <c r="C22920" s="782"/>
      <c r="D22920" s="782"/>
      <c r="E22920" s="782"/>
      <c r="F22920" s="782"/>
      <c r="G22920" s="782"/>
    </row>
    <row r="22921" spans="2:7" ht="15" customHeight="1" x14ac:dyDescent="0.25">
      <c r="B22921" s="782"/>
      <c r="C22921" s="782"/>
      <c r="D22921" s="782"/>
      <c r="E22921" s="782"/>
      <c r="F22921" s="782"/>
      <c r="G22921" s="782"/>
    </row>
    <row r="22922" spans="2:7" ht="15" customHeight="1" x14ac:dyDescent="0.25">
      <c r="B22922" s="782"/>
      <c r="C22922" s="782"/>
      <c r="D22922" s="782"/>
      <c r="E22922" s="782"/>
      <c r="F22922" s="782"/>
      <c r="G22922" s="782"/>
    </row>
    <row r="22923" spans="2:7" ht="15" customHeight="1" x14ac:dyDescent="0.25">
      <c r="B22923" s="782"/>
      <c r="C22923" s="782"/>
      <c r="D22923" s="782"/>
      <c r="E22923" s="782"/>
      <c r="F22923" s="782"/>
      <c r="G22923" s="782"/>
    </row>
    <row r="22924" spans="2:7" ht="15" customHeight="1" x14ac:dyDescent="0.25">
      <c r="B22924" s="782"/>
      <c r="C22924" s="782"/>
      <c r="D22924" s="782"/>
      <c r="E22924" s="782"/>
      <c r="F22924" s="782"/>
      <c r="G22924" s="782"/>
    </row>
    <row r="22925" spans="2:7" ht="15" customHeight="1" x14ac:dyDescent="0.25">
      <c r="B22925" s="782"/>
      <c r="C22925" s="782"/>
      <c r="D22925" s="782"/>
      <c r="E22925" s="782"/>
      <c r="F22925" s="782"/>
      <c r="G22925" s="782"/>
    </row>
    <row r="22926" spans="2:7" ht="15" customHeight="1" x14ac:dyDescent="0.25">
      <c r="B22926" s="782"/>
      <c r="C22926" s="782"/>
      <c r="D22926" s="782"/>
      <c r="E22926" s="782"/>
      <c r="F22926" s="782"/>
      <c r="G22926" s="782"/>
    </row>
    <row r="22927" spans="2:7" ht="15" customHeight="1" x14ac:dyDescent="0.25">
      <c r="B22927" s="782"/>
      <c r="C22927" s="782"/>
      <c r="D22927" s="782"/>
      <c r="E22927" s="782"/>
      <c r="F22927" s="782"/>
      <c r="G22927" s="782"/>
    </row>
    <row r="22928" spans="2:7" ht="15" customHeight="1" x14ac:dyDescent="0.25">
      <c r="B22928" s="782"/>
      <c r="C22928" s="782"/>
      <c r="D22928" s="782"/>
      <c r="E22928" s="782"/>
      <c r="F22928" s="782"/>
      <c r="G22928" s="782"/>
    </row>
    <row r="22929" spans="2:7" ht="15" customHeight="1" x14ac:dyDescent="0.25">
      <c r="B22929" s="782"/>
      <c r="C22929" s="782"/>
      <c r="D22929" s="782"/>
      <c r="E22929" s="782"/>
      <c r="F22929" s="782"/>
      <c r="G22929" s="782"/>
    </row>
    <row r="22930" spans="2:7" ht="15" customHeight="1" x14ac:dyDescent="0.25">
      <c r="B22930" s="782"/>
      <c r="C22930" s="782"/>
      <c r="D22930" s="782"/>
      <c r="E22930" s="782"/>
      <c r="F22930" s="782"/>
      <c r="G22930" s="782"/>
    </row>
    <row r="22931" spans="2:7" ht="15" customHeight="1" x14ac:dyDescent="0.25">
      <c r="B22931" s="782"/>
      <c r="C22931" s="782"/>
      <c r="D22931" s="782"/>
      <c r="E22931" s="782"/>
      <c r="F22931" s="782"/>
      <c r="G22931" s="782"/>
    </row>
    <row r="22932" spans="2:7" ht="15" customHeight="1" x14ac:dyDescent="0.25">
      <c r="B22932" s="782"/>
      <c r="C22932" s="782"/>
      <c r="D22932" s="782"/>
      <c r="E22932" s="782"/>
      <c r="F22932" s="782"/>
      <c r="G22932" s="782"/>
    </row>
    <row r="22933" spans="2:7" ht="15" customHeight="1" x14ac:dyDescent="0.25">
      <c r="B22933" s="782"/>
      <c r="C22933" s="782"/>
      <c r="D22933" s="782"/>
      <c r="E22933" s="782"/>
      <c r="F22933" s="782"/>
      <c r="G22933" s="782"/>
    </row>
    <row r="22934" spans="2:7" ht="15" customHeight="1" x14ac:dyDescent="0.25">
      <c r="B22934" s="782"/>
      <c r="C22934" s="782"/>
      <c r="D22934" s="782"/>
      <c r="E22934" s="782"/>
      <c r="F22934" s="782"/>
      <c r="G22934" s="782"/>
    </row>
    <row r="22935" spans="2:7" ht="15" customHeight="1" x14ac:dyDescent="0.25">
      <c r="B22935" s="782"/>
      <c r="C22935" s="782"/>
      <c r="D22935" s="782"/>
      <c r="E22935" s="782"/>
      <c r="F22935" s="782"/>
      <c r="G22935" s="782"/>
    </row>
    <row r="22936" spans="2:7" ht="15" customHeight="1" x14ac:dyDescent="0.25">
      <c r="B22936" s="782"/>
      <c r="C22936" s="782"/>
      <c r="D22936" s="782"/>
      <c r="E22936" s="782"/>
      <c r="F22936" s="782"/>
      <c r="G22936" s="782"/>
    </row>
    <row r="22937" spans="2:7" ht="15" customHeight="1" x14ac:dyDescent="0.25">
      <c r="B22937" s="782"/>
      <c r="C22937" s="782"/>
      <c r="D22937" s="782"/>
      <c r="E22937" s="782"/>
      <c r="F22937" s="782"/>
      <c r="G22937" s="782"/>
    </row>
    <row r="22938" spans="2:7" ht="15" customHeight="1" x14ac:dyDescent="0.25">
      <c r="B22938" s="782"/>
      <c r="C22938" s="782"/>
      <c r="D22938" s="782"/>
      <c r="E22938" s="782"/>
      <c r="F22938" s="782"/>
      <c r="G22938" s="782"/>
    </row>
    <row r="22939" spans="2:7" ht="15" customHeight="1" x14ac:dyDescent="0.25">
      <c r="B22939" s="782"/>
      <c r="C22939" s="782"/>
      <c r="D22939" s="782"/>
      <c r="E22939" s="782"/>
      <c r="F22939" s="782"/>
      <c r="G22939" s="782"/>
    </row>
    <row r="22940" spans="2:7" ht="15" customHeight="1" x14ac:dyDescent="0.25">
      <c r="B22940" s="782"/>
      <c r="C22940" s="782"/>
      <c r="D22940" s="782"/>
      <c r="E22940" s="782"/>
      <c r="F22940" s="782"/>
      <c r="G22940" s="782"/>
    </row>
    <row r="22941" spans="2:7" ht="15" customHeight="1" x14ac:dyDescent="0.25">
      <c r="B22941" s="782"/>
      <c r="C22941" s="782"/>
      <c r="D22941" s="782"/>
      <c r="E22941" s="782"/>
      <c r="F22941" s="782"/>
      <c r="G22941" s="782"/>
    </row>
    <row r="22942" spans="2:7" ht="15" customHeight="1" x14ac:dyDescent="0.25">
      <c r="B22942" s="782"/>
      <c r="C22942" s="782"/>
      <c r="D22942" s="782"/>
      <c r="E22942" s="782"/>
      <c r="F22942" s="782"/>
      <c r="G22942" s="782"/>
    </row>
    <row r="22943" spans="2:7" ht="15" customHeight="1" x14ac:dyDescent="0.25">
      <c r="B22943" s="782"/>
      <c r="C22943" s="782"/>
      <c r="D22943" s="782"/>
      <c r="E22943" s="782"/>
      <c r="F22943" s="782"/>
      <c r="G22943" s="782"/>
    </row>
    <row r="22944" spans="2:7" ht="15" customHeight="1" x14ac:dyDescent="0.25">
      <c r="B22944" s="782"/>
      <c r="C22944" s="782"/>
      <c r="D22944" s="782"/>
      <c r="E22944" s="782"/>
      <c r="F22944" s="782"/>
      <c r="G22944" s="782"/>
    </row>
    <row r="22945" spans="2:7" ht="15" customHeight="1" x14ac:dyDescent="0.25">
      <c r="B22945" s="782"/>
      <c r="C22945" s="782"/>
      <c r="D22945" s="782"/>
      <c r="E22945" s="782"/>
      <c r="F22945" s="782"/>
      <c r="G22945" s="782"/>
    </row>
    <row r="22946" spans="2:7" ht="15" customHeight="1" x14ac:dyDescent="0.25">
      <c r="B22946" s="782"/>
      <c r="C22946" s="782"/>
      <c r="D22946" s="782"/>
      <c r="E22946" s="782"/>
      <c r="F22946" s="782"/>
      <c r="G22946" s="782"/>
    </row>
    <row r="22947" spans="2:7" ht="15" customHeight="1" x14ac:dyDescent="0.25">
      <c r="B22947" s="782"/>
      <c r="C22947" s="782"/>
      <c r="D22947" s="782"/>
      <c r="E22947" s="782"/>
      <c r="F22947" s="782"/>
      <c r="G22947" s="782"/>
    </row>
    <row r="22948" spans="2:7" ht="15" customHeight="1" x14ac:dyDescent="0.25">
      <c r="B22948" s="782"/>
      <c r="C22948" s="782"/>
      <c r="D22948" s="782"/>
      <c r="E22948" s="782"/>
      <c r="F22948" s="782"/>
      <c r="G22948" s="782"/>
    </row>
    <row r="22949" spans="2:7" ht="15" customHeight="1" x14ac:dyDescent="0.25">
      <c r="B22949" s="782"/>
      <c r="C22949" s="782"/>
      <c r="D22949" s="782"/>
      <c r="E22949" s="782"/>
      <c r="F22949" s="782"/>
      <c r="G22949" s="782"/>
    </row>
    <row r="22950" spans="2:7" ht="15" customHeight="1" x14ac:dyDescent="0.25">
      <c r="B22950" s="782"/>
      <c r="C22950" s="782"/>
      <c r="D22950" s="782"/>
      <c r="E22950" s="782"/>
      <c r="F22950" s="782"/>
      <c r="G22950" s="782"/>
    </row>
    <row r="22951" spans="2:7" ht="15" customHeight="1" x14ac:dyDescent="0.25">
      <c r="B22951" s="782"/>
      <c r="C22951" s="782"/>
      <c r="D22951" s="782"/>
      <c r="E22951" s="782"/>
      <c r="F22951" s="782"/>
      <c r="G22951" s="782"/>
    </row>
    <row r="22952" spans="2:7" ht="15" customHeight="1" x14ac:dyDescent="0.25">
      <c r="B22952" s="782"/>
      <c r="C22952" s="782"/>
      <c r="D22952" s="782"/>
      <c r="E22952" s="782"/>
      <c r="F22952" s="782"/>
      <c r="G22952" s="782"/>
    </row>
    <row r="22953" spans="2:7" ht="15" customHeight="1" x14ac:dyDescent="0.25">
      <c r="B22953" s="782"/>
      <c r="C22953" s="782"/>
      <c r="D22953" s="782"/>
      <c r="E22953" s="782"/>
      <c r="F22953" s="782"/>
      <c r="G22953" s="782"/>
    </row>
    <row r="22954" spans="2:7" ht="15" customHeight="1" x14ac:dyDescent="0.25">
      <c r="B22954" s="782"/>
      <c r="C22954" s="782"/>
      <c r="D22954" s="782"/>
      <c r="E22954" s="782"/>
      <c r="F22954" s="782"/>
      <c r="G22954" s="782"/>
    </row>
    <row r="22955" spans="2:7" ht="15" customHeight="1" x14ac:dyDescent="0.25">
      <c r="B22955" s="782"/>
      <c r="C22955" s="782"/>
      <c r="D22955" s="782"/>
      <c r="E22955" s="782"/>
      <c r="F22955" s="782"/>
      <c r="G22955" s="782"/>
    </row>
    <row r="22956" spans="2:7" ht="15" customHeight="1" x14ac:dyDescent="0.25">
      <c r="B22956" s="782"/>
      <c r="C22956" s="782"/>
      <c r="D22956" s="782"/>
      <c r="E22956" s="782"/>
      <c r="F22956" s="782"/>
      <c r="G22956" s="782"/>
    </row>
    <row r="22957" spans="2:7" ht="15" customHeight="1" x14ac:dyDescent="0.25">
      <c r="B22957" s="782"/>
      <c r="C22957" s="782"/>
      <c r="D22957" s="782"/>
      <c r="E22957" s="782"/>
      <c r="F22957" s="782"/>
      <c r="G22957" s="782"/>
    </row>
    <row r="22958" spans="2:7" ht="15" customHeight="1" x14ac:dyDescent="0.25">
      <c r="B22958" s="782"/>
      <c r="C22958" s="782"/>
      <c r="D22958" s="782"/>
      <c r="E22958" s="782"/>
      <c r="F22958" s="782"/>
      <c r="G22958" s="782"/>
    </row>
    <row r="22959" spans="2:7" ht="15" customHeight="1" x14ac:dyDescent="0.25">
      <c r="B22959" s="782"/>
      <c r="C22959" s="782"/>
      <c r="D22959" s="782"/>
      <c r="E22959" s="782"/>
      <c r="F22959" s="782"/>
      <c r="G22959" s="782"/>
    </row>
    <row r="22960" spans="2:7" ht="15" customHeight="1" x14ac:dyDescent="0.25">
      <c r="B22960" s="782"/>
      <c r="C22960" s="782"/>
      <c r="D22960" s="782"/>
      <c r="E22960" s="782"/>
      <c r="F22960" s="782"/>
      <c r="G22960" s="782"/>
    </row>
    <row r="22961" spans="2:7" ht="15" customHeight="1" x14ac:dyDescent="0.25">
      <c r="B22961" s="782"/>
      <c r="C22961" s="782"/>
      <c r="D22961" s="782"/>
      <c r="E22961" s="782"/>
      <c r="F22961" s="782"/>
      <c r="G22961" s="782"/>
    </row>
    <row r="22962" spans="2:7" ht="15" customHeight="1" x14ac:dyDescent="0.25">
      <c r="B22962" s="782"/>
      <c r="C22962" s="782"/>
      <c r="D22962" s="782"/>
      <c r="E22962" s="782"/>
      <c r="F22962" s="782"/>
      <c r="G22962" s="782"/>
    </row>
    <row r="22963" spans="2:7" ht="15" customHeight="1" x14ac:dyDescent="0.25">
      <c r="B22963" s="782"/>
      <c r="C22963" s="782"/>
      <c r="D22963" s="782"/>
      <c r="E22963" s="782"/>
      <c r="F22963" s="782"/>
      <c r="G22963" s="782"/>
    </row>
    <row r="22964" spans="2:7" ht="15" customHeight="1" x14ac:dyDescent="0.25">
      <c r="B22964" s="782"/>
      <c r="C22964" s="782"/>
      <c r="D22964" s="782"/>
      <c r="E22964" s="782"/>
      <c r="F22964" s="782"/>
      <c r="G22964" s="782"/>
    </row>
    <row r="22965" spans="2:7" ht="15" customHeight="1" x14ac:dyDescent="0.25">
      <c r="B22965" s="782"/>
      <c r="C22965" s="782"/>
      <c r="D22965" s="782"/>
      <c r="E22965" s="782"/>
      <c r="F22965" s="782"/>
      <c r="G22965" s="782"/>
    </row>
    <row r="22966" spans="2:7" ht="15" customHeight="1" x14ac:dyDescent="0.25">
      <c r="B22966" s="782"/>
      <c r="C22966" s="782"/>
      <c r="D22966" s="782"/>
      <c r="E22966" s="782"/>
      <c r="F22966" s="782"/>
      <c r="G22966" s="782"/>
    </row>
    <row r="22967" spans="2:7" ht="15" customHeight="1" x14ac:dyDescent="0.25">
      <c r="B22967" s="782"/>
      <c r="C22967" s="782"/>
      <c r="D22967" s="782"/>
      <c r="E22967" s="782"/>
      <c r="F22967" s="782"/>
      <c r="G22967" s="782"/>
    </row>
    <row r="22968" spans="2:7" ht="15" customHeight="1" x14ac:dyDescent="0.25">
      <c r="B22968" s="782"/>
      <c r="C22968" s="782"/>
      <c r="D22968" s="782"/>
      <c r="E22968" s="782"/>
      <c r="F22968" s="782"/>
      <c r="G22968" s="782"/>
    </row>
    <row r="22969" spans="2:7" ht="15" customHeight="1" x14ac:dyDescent="0.25">
      <c r="B22969" s="782"/>
      <c r="C22969" s="782"/>
      <c r="D22969" s="782"/>
      <c r="E22969" s="782"/>
      <c r="F22969" s="782"/>
      <c r="G22969" s="782"/>
    </row>
    <row r="22970" spans="2:7" ht="15" customHeight="1" x14ac:dyDescent="0.25">
      <c r="B22970" s="782"/>
      <c r="C22970" s="782"/>
      <c r="D22970" s="782"/>
      <c r="E22970" s="782"/>
      <c r="F22970" s="782"/>
      <c r="G22970" s="782"/>
    </row>
    <row r="22971" spans="2:7" ht="15" customHeight="1" x14ac:dyDescent="0.25">
      <c r="B22971" s="782"/>
      <c r="C22971" s="782"/>
      <c r="D22971" s="782"/>
      <c r="E22971" s="782"/>
      <c r="F22971" s="782"/>
      <c r="G22971" s="782"/>
    </row>
    <row r="22972" spans="2:7" ht="15" customHeight="1" x14ac:dyDescent="0.25">
      <c r="B22972" s="782"/>
      <c r="C22972" s="782"/>
      <c r="D22972" s="782"/>
      <c r="E22972" s="782"/>
      <c r="F22972" s="782"/>
      <c r="G22972" s="782"/>
    </row>
    <row r="22973" spans="2:7" ht="15" customHeight="1" x14ac:dyDescent="0.25">
      <c r="B22973" s="782"/>
      <c r="C22973" s="782"/>
      <c r="D22973" s="782"/>
      <c r="E22973" s="782"/>
      <c r="F22973" s="782"/>
      <c r="G22973" s="782"/>
    </row>
    <row r="22974" spans="2:7" ht="15" customHeight="1" x14ac:dyDescent="0.25">
      <c r="B22974" s="782"/>
      <c r="C22974" s="782"/>
      <c r="D22974" s="782"/>
      <c r="E22974" s="782"/>
      <c r="F22974" s="782"/>
      <c r="G22974" s="782"/>
    </row>
    <row r="22975" spans="2:7" ht="15" customHeight="1" x14ac:dyDescent="0.25">
      <c r="B22975" s="782"/>
      <c r="C22975" s="782"/>
      <c r="D22975" s="782"/>
      <c r="E22975" s="782"/>
      <c r="F22975" s="782"/>
      <c r="G22975" s="782"/>
    </row>
    <row r="22976" spans="2:7" ht="15" customHeight="1" x14ac:dyDescent="0.25">
      <c r="B22976" s="782"/>
      <c r="C22976" s="782"/>
      <c r="D22976" s="782"/>
      <c r="E22976" s="782"/>
      <c r="F22976" s="782"/>
      <c r="G22976" s="782"/>
    </row>
    <row r="22977" spans="2:7" ht="15" customHeight="1" x14ac:dyDescent="0.25">
      <c r="B22977" s="782"/>
      <c r="C22977" s="782"/>
      <c r="D22977" s="782"/>
      <c r="E22977" s="782"/>
      <c r="F22977" s="782"/>
      <c r="G22977" s="782"/>
    </row>
    <row r="22978" spans="2:7" ht="15" customHeight="1" x14ac:dyDescent="0.25">
      <c r="B22978" s="782"/>
      <c r="C22978" s="782"/>
      <c r="D22978" s="782"/>
      <c r="E22978" s="782"/>
      <c r="F22978" s="782"/>
      <c r="G22978" s="782"/>
    </row>
    <row r="22979" spans="2:7" ht="15" customHeight="1" x14ac:dyDescent="0.25">
      <c r="B22979" s="782"/>
      <c r="C22979" s="782"/>
      <c r="D22979" s="782"/>
      <c r="E22979" s="782"/>
      <c r="F22979" s="782"/>
      <c r="G22979" s="782"/>
    </row>
    <row r="22980" spans="2:7" ht="15" customHeight="1" x14ac:dyDescent="0.25">
      <c r="B22980" s="782"/>
      <c r="C22980" s="782"/>
      <c r="D22980" s="782"/>
      <c r="E22980" s="782"/>
      <c r="F22980" s="782"/>
      <c r="G22980" s="782"/>
    </row>
    <row r="22981" spans="2:7" ht="15" customHeight="1" x14ac:dyDescent="0.25">
      <c r="B22981" s="782"/>
      <c r="C22981" s="782"/>
      <c r="D22981" s="782"/>
      <c r="E22981" s="782"/>
      <c r="F22981" s="782"/>
      <c r="G22981" s="782"/>
    </row>
    <row r="22982" spans="2:7" ht="15" customHeight="1" x14ac:dyDescent="0.25">
      <c r="B22982" s="782"/>
      <c r="C22982" s="782"/>
      <c r="D22982" s="782"/>
      <c r="E22982" s="782"/>
      <c r="F22982" s="782"/>
      <c r="G22982" s="782"/>
    </row>
    <row r="22983" spans="2:7" ht="15" customHeight="1" x14ac:dyDescent="0.25">
      <c r="B22983" s="782"/>
      <c r="C22983" s="782"/>
      <c r="D22983" s="782"/>
      <c r="E22983" s="782"/>
      <c r="F22983" s="782"/>
      <c r="G22983" s="782"/>
    </row>
    <row r="22984" spans="2:7" ht="15" customHeight="1" x14ac:dyDescent="0.25">
      <c r="B22984" s="782"/>
      <c r="C22984" s="782"/>
      <c r="D22984" s="782"/>
      <c r="E22984" s="782"/>
      <c r="F22984" s="782"/>
      <c r="G22984" s="782"/>
    </row>
    <row r="22985" spans="2:7" ht="15" customHeight="1" x14ac:dyDescent="0.25">
      <c r="B22985" s="782"/>
      <c r="C22985" s="782"/>
      <c r="D22985" s="782"/>
      <c r="E22985" s="782"/>
      <c r="F22985" s="782"/>
      <c r="G22985" s="782"/>
    </row>
    <row r="22986" spans="2:7" ht="15" customHeight="1" x14ac:dyDescent="0.25">
      <c r="B22986" s="782"/>
      <c r="C22986" s="782"/>
      <c r="D22986" s="782"/>
      <c r="E22986" s="782"/>
      <c r="F22986" s="782"/>
      <c r="G22986" s="782"/>
    </row>
    <row r="22987" spans="2:7" ht="15" customHeight="1" x14ac:dyDescent="0.25">
      <c r="B22987" s="782"/>
      <c r="C22987" s="782"/>
      <c r="D22987" s="782"/>
      <c r="E22987" s="782"/>
      <c r="F22987" s="782"/>
      <c r="G22987" s="782"/>
    </row>
    <row r="22988" spans="2:7" ht="15" customHeight="1" x14ac:dyDescent="0.25">
      <c r="B22988" s="782"/>
      <c r="C22988" s="782"/>
      <c r="D22988" s="782"/>
      <c r="E22988" s="782"/>
      <c r="F22988" s="782"/>
      <c r="G22988" s="782"/>
    </row>
    <row r="22989" spans="2:7" ht="15" customHeight="1" x14ac:dyDescent="0.25">
      <c r="B22989" s="782"/>
      <c r="C22989" s="782"/>
      <c r="D22989" s="782"/>
      <c r="E22989" s="782"/>
      <c r="F22989" s="782"/>
      <c r="G22989" s="782"/>
    </row>
    <row r="22990" spans="2:7" ht="15" customHeight="1" x14ac:dyDescent="0.25">
      <c r="B22990" s="782"/>
      <c r="C22990" s="782"/>
      <c r="D22990" s="782"/>
      <c r="E22990" s="782"/>
      <c r="F22990" s="782"/>
      <c r="G22990" s="782"/>
    </row>
    <row r="22991" spans="2:7" ht="15" customHeight="1" x14ac:dyDescent="0.25">
      <c r="B22991" s="782"/>
      <c r="C22991" s="782"/>
      <c r="D22991" s="782"/>
      <c r="E22991" s="782"/>
      <c r="F22991" s="782"/>
      <c r="G22991" s="782"/>
    </row>
    <row r="22992" spans="2:7" ht="15" customHeight="1" x14ac:dyDescent="0.25">
      <c r="B22992" s="782"/>
      <c r="C22992" s="782"/>
      <c r="D22992" s="782"/>
      <c r="E22992" s="782"/>
      <c r="F22992" s="782"/>
      <c r="G22992" s="782"/>
    </row>
    <row r="22993" spans="2:7" ht="15" customHeight="1" x14ac:dyDescent="0.25">
      <c r="B22993" s="782"/>
      <c r="C22993" s="782"/>
      <c r="D22993" s="782"/>
      <c r="E22993" s="782"/>
      <c r="F22993" s="782"/>
      <c r="G22993" s="782"/>
    </row>
    <row r="22994" spans="2:7" ht="15" customHeight="1" x14ac:dyDescent="0.25">
      <c r="B22994" s="782"/>
      <c r="C22994" s="782"/>
      <c r="D22994" s="782"/>
      <c r="E22994" s="782"/>
      <c r="F22994" s="782"/>
      <c r="G22994" s="782"/>
    </row>
    <row r="22995" spans="2:7" ht="15" customHeight="1" x14ac:dyDescent="0.25">
      <c r="B22995" s="782"/>
      <c r="C22995" s="782"/>
      <c r="D22995" s="782"/>
      <c r="E22995" s="782"/>
      <c r="F22995" s="782"/>
      <c r="G22995" s="782"/>
    </row>
    <row r="22996" spans="2:7" ht="15" customHeight="1" x14ac:dyDescent="0.25">
      <c r="B22996" s="782"/>
      <c r="C22996" s="782"/>
      <c r="D22996" s="782"/>
      <c r="E22996" s="782"/>
      <c r="F22996" s="782"/>
      <c r="G22996" s="782"/>
    </row>
    <row r="22997" spans="2:7" ht="15" customHeight="1" x14ac:dyDescent="0.25">
      <c r="B22997" s="782"/>
      <c r="C22997" s="782"/>
      <c r="D22997" s="782"/>
      <c r="E22997" s="782"/>
      <c r="F22997" s="782"/>
      <c r="G22997" s="782"/>
    </row>
    <row r="22998" spans="2:7" ht="15" customHeight="1" x14ac:dyDescent="0.25">
      <c r="B22998" s="782"/>
      <c r="C22998" s="782"/>
      <c r="D22998" s="782"/>
      <c r="E22998" s="782"/>
      <c r="F22998" s="782"/>
      <c r="G22998" s="782"/>
    </row>
    <row r="22999" spans="2:7" ht="15" customHeight="1" x14ac:dyDescent="0.25">
      <c r="B22999" s="782"/>
      <c r="C22999" s="782"/>
      <c r="D22999" s="782"/>
      <c r="E22999" s="782"/>
      <c r="F22999" s="782"/>
      <c r="G22999" s="782"/>
    </row>
    <row r="23000" spans="2:7" ht="15" customHeight="1" x14ac:dyDescent="0.25">
      <c r="B23000" s="782"/>
      <c r="C23000" s="782"/>
      <c r="D23000" s="782"/>
      <c r="E23000" s="782"/>
      <c r="F23000" s="782"/>
      <c r="G23000" s="782"/>
    </row>
    <row r="23001" spans="2:7" ht="15" customHeight="1" x14ac:dyDescent="0.25">
      <c r="B23001" s="782"/>
      <c r="C23001" s="782"/>
      <c r="D23001" s="782"/>
      <c r="E23001" s="782"/>
      <c r="F23001" s="782"/>
      <c r="G23001" s="782"/>
    </row>
    <row r="23002" spans="2:7" ht="15" customHeight="1" x14ac:dyDescent="0.25">
      <c r="B23002" s="782"/>
      <c r="C23002" s="782"/>
      <c r="D23002" s="782"/>
      <c r="E23002" s="782"/>
      <c r="F23002" s="782"/>
      <c r="G23002" s="782"/>
    </row>
    <row r="23003" spans="2:7" ht="15" customHeight="1" x14ac:dyDescent="0.25">
      <c r="B23003" s="782"/>
      <c r="C23003" s="782"/>
      <c r="D23003" s="782"/>
      <c r="E23003" s="782"/>
      <c r="F23003" s="782"/>
      <c r="G23003" s="782"/>
    </row>
    <row r="23004" spans="2:7" ht="15" customHeight="1" x14ac:dyDescent="0.25">
      <c r="B23004" s="782"/>
      <c r="C23004" s="782"/>
      <c r="D23004" s="782"/>
      <c r="E23004" s="782"/>
      <c r="F23004" s="782"/>
      <c r="G23004" s="782"/>
    </row>
    <row r="23005" spans="2:7" ht="15" customHeight="1" x14ac:dyDescent="0.25">
      <c r="B23005" s="782"/>
      <c r="C23005" s="782"/>
      <c r="D23005" s="782"/>
      <c r="E23005" s="782"/>
      <c r="F23005" s="782"/>
      <c r="G23005" s="782"/>
    </row>
    <row r="23006" spans="2:7" ht="15" customHeight="1" x14ac:dyDescent="0.25">
      <c r="B23006" s="782"/>
      <c r="C23006" s="782"/>
      <c r="D23006" s="782"/>
      <c r="E23006" s="782"/>
      <c r="F23006" s="782"/>
      <c r="G23006" s="782"/>
    </row>
    <row r="23007" spans="2:7" ht="15" customHeight="1" x14ac:dyDescent="0.25">
      <c r="B23007" s="782"/>
      <c r="C23007" s="782"/>
      <c r="D23007" s="782"/>
      <c r="E23007" s="782"/>
      <c r="F23007" s="782"/>
      <c r="G23007" s="782"/>
    </row>
    <row r="23008" spans="2:7" ht="15" customHeight="1" x14ac:dyDescent="0.25">
      <c r="B23008" s="782"/>
      <c r="C23008" s="782"/>
      <c r="D23008" s="782"/>
      <c r="E23008" s="782"/>
      <c r="F23008" s="782"/>
      <c r="G23008" s="782"/>
    </row>
    <row r="23009" spans="2:7" ht="15" customHeight="1" x14ac:dyDescent="0.25">
      <c r="B23009" s="782"/>
      <c r="C23009" s="782"/>
      <c r="D23009" s="782"/>
      <c r="E23009" s="782"/>
      <c r="F23009" s="782"/>
      <c r="G23009" s="782"/>
    </row>
    <row r="23010" spans="2:7" ht="15" customHeight="1" x14ac:dyDescent="0.25">
      <c r="B23010" s="782"/>
      <c r="C23010" s="782"/>
      <c r="D23010" s="782"/>
      <c r="E23010" s="782"/>
      <c r="F23010" s="782"/>
      <c r="G23010" s="782"/>
    </row>
    <row r="23011" spans="2:7" ht="15" customHeight="1" x14ac:dyDescent="0.25">
      <c r="B23011" s="782"/>
      <c r="C23011" s="782"/>
      <c r="D23011" s="782"/>
      <c r="E23011" s="782"/>
      <c r="F23011" s="782"/>
      <c r="G23011" s="782"/>
    </row>
    <row r="23012" spans="2:7" ht="15" customHeight="1" x14ac:dyDescent="0.25">
      <c r="B23012" s="782"/>
      <c r="C23012" s="782"/>
      <c r="D23012" s="782"/>
      <c r="E23012" s="782"/>
      <c r="F23012" s="782"/>
      <c r="G23012" s="782"/>
    </row>
    <row r="23013" spans="2:7" ht="15" customHeight="1" x14ac:dyDescent="0.25">
      <c r="B23013" s="782"/>
      <c r="C23013" s="782"/>
      <c r="D23013" s="782"/>
      <c r="E23013" s="782"/>
      <c r="F23013" s="782"/>
      <c r="G23013" s="782"/>
    </row>
    <row r="23014" spans="2:7" ht="15" customHeight="1" x14ac:dyDescent="0.25">
      <c r="B23014" s="782"/>
      <c r="C23014" s="782"/>
      <c r="D23014" s="782"/>
      <c r="E23014" s="782"/>
      <c r="F23014" s="782"/>
      <c r="G23014" s="782"/>
    </row>
    <row r="23015" spans="2:7" ht="15" customHeight="1" x14ac:dyDescent="0.25">
      <c r="B23015" s="782"/>
      <c r="C23015" s="782"/>
      <c r="D23015" s="782"/>
      <c r="E23015" s="782"/>
      <c r="F23015" s="782"/>
      <c r="G23015" s="782"/>
    </row>
    <row r="23016" spans="2:7" ht="15" customHeight="1" x14ac:dyDescent="0.25">
      <c r="B23016" s="782"/>
      <c r="C23016" s="782"/>
      <c r="D23016" s="782"/>
      <c r="E23016" s="782"/>
      <c r="F23016" s="782"/>
      <c r="G23016" s="782"/>
    </row>
    <row r="23017" spans="2:7" ht="15" customHeight="1" x14ac:dyDescent="0.25">
      <c r="B23017" s="782"/>
      <c r="C23017" s="782"/>
      <c r="D23017" s="782"/>
      <c r="E23017" s="782"/>
      <c r="F23017" s="782"/>
      <c r="G23017" s="782"/>
    </row>
    <row r="23018" spans="2:7" ht="15" customHeight="1" x14ac:dyDescent="0.25">
      <c r="B23018" s="782"/>
      <c r="C23018" s="782"/>
      <c r="D23018" s="782"/>
      <c r="E23018" s="782"/>
      <c r="F23018" s="782"/>
      <c r="G23018" s="782"/>
    </row>
    <row r="23019" spans="2:7" ht="15" customHeight="1" x14ac:dyDescent="0.25">
      <c r="B23019" s="782"/>
      <c r="C23019" s="782"/>
      <c r="D23019" s="782"/>
      <c r="E23019" s="782"/>
      <c r="F23019" s="782"/>
      <c r="G23019" s="782"/>
    </row>
    <row r="23020" spans="2:7" ht="15" customHeight="1" x14ac:dyDescent="0.25">
      <c r="B23020" s="782"/>
      <c r="C23020" s="782"/>
      <c r="D23020" s="782"/>
      <c r="E23020" s="782"/>
      <c r="F23020" s="782"/>
      <c r="G23020" s="782"/>
    </row>
    <row r="23021" spans="2:7" ht="15" customHeight="1" x14ac:dyDescent="0.25">
      <c r="B23021" s="782"/>
      <c r="C23021" s="782"/>
      <c r="D23021" s="782"/>
      <c r="E23021" s="782"/>
      <c r="F23021" s="782"/>
      <c r="G23021" s="782"/>
    </row>
    <row r="23022" spans="2:7" ht="15" customHeight="1" x14ac:dyDescent="0.25">
      <c r="B23022" s="782"/>
      <c r="C23022" s="782"/>
      <c r="D23022" s="782"/>
      <c r="E23022" s="782"/>
      <c r="F23022" s="782"/>
      <c r="G23022" s="782"/>
    </row>
    <row r="23023" spans="2:7" ht="15" customHeight="1" x14ac:dyDescent="0.25">
      <c r="B23023" s="782"/>
      <c r="C23023" s="782"/>
      <c r="D23023" s="782"/>
      <c r="E23023" s="782"/>
      <c r="F23023" s="782"/>
      <c r="G23023" s="782"/>
    </row>
    <row r="23024" spans="2:7" ht="15" customHeight="1" x14ac:dyDescent="0.25">
      <c r="B23024" s="782"/>
      <c r="C23024" s="782"/>
      <c r="D23024" s="782"/>
      <c r="E23024" s="782"/>
      <c r="F23024" s="782"/>
      <c r="G23024" s="782"/>
    </row>
    <row r="23025" spans="2:7" ht="15" customHeight="1" x14ac:dyDescent="0.25">
      <c r="B23025" s="782"/>
      <c r="C23025" s="782"/>
      <c r="D23025" s="782"/>
      <c r="E23025" s="782"/>
      <c r="F23025" s="782"/>
      <c r="G23025" s="782"/>
    </row>
    <row r="23026" spans="2:7" ht="15" customHeight="1" x14ac:dyDescent="0.25">
      <c r="B23026" s="782"/>
      <c r="C23026" s="782"/>
      <c r="D23026" s="782"/>
      <c r="E23026" s="782"/>
      <c r="F23026" s="782"/>
      <c r="G23026" s="782"/>
    </row>
    <row r="23027" spans="2:7" ht="15" customHeight="1" x14ac:dyDescent="0.25">
      <c r="B23027" s="782"/>
      <c r="C23027" s="782"/>
      <c r="D23027" s="782"/>
      <c r="E23027" s="782"/>
      <c r="F23027" s="782"/>
      <c r="G23027" s="782"/>
    </row>
    <row r="23028" spans="2:7" ht="15" customHeight="1" x14ac:dyDescent="0.25">
      <c r="B23028" s="782"/>
      <c r="C23028" s="782"/>
      <c r="D23028" s="782"/>
      <c r="E23028" s="782"/>
      <c r="F23028" s="782"/>
      <c r="G23028" s="782"/>
    </row>
    <row r="23029" spans="2:7" ht="15" customHeight="1" x14ac:dyDescent="0.25">
      <c r="B23029" s="782"/>
      <c r="C23029" s="782"/>
      <c r="D23029" s="782"/>
      <c r="E23029" s="782"/>
      <c r="F23029" s="782"/>
      <c r="G23029" s="782"/>
    </row>
    <row r="23030" spans="2:7" ht="15" customHeight="1" x14ac:dyDescent="0.25">
      <c r="B23030" s="782"/>
      <c r="C23030" s="782"/>
      <c r="D23030" s="782"/>
      <c r="E23030" s="782"/>
      <c r="F23030" s="782"/>
      <c r="G23030" s="782"/>
    </row>
    <row r="23031" spans="2:7" ht="15" customHeight="1" x14ac:dyDescent="0.25">
      <c r="B23031" s="782"/>
      <c r="C23031" s="782"/>
      <c r="D23031" s="782"/>
      <c r="E23031" s="782"/>
      <c r="F23031" s="782"/>
      <c r="G23031" s="782"/>
    </row>
    <row r="23032" spans="2:7" ht="15" customHeight="1" x14ac:dyDescent="0.25">
      <c r="B23032" s="782"/>
      <c r="C23032" s="782"/>
      <c r="D23032" s="782"/>
      <c r="E23032" s="782"/>
      <c r="F23032" s="782"/>
      <c r="G23032" s="782"/>
    </row>
    <row r="23033" spans="2:7" ht="15" customHeight="1" x14ac:dyDescent="0.25">
      <c r="B23033" s="782"/>
      <c r="C23033" s="782"/>
      <c r="D23033" s="782"/>
      <c r="E23033" s="782"/>
      <c r="F23033" s="782"/>
      <c r="G23033" s="782"/>
    </row>
    <row r="23034" spans="2:7" ht="15" customHeight="1" x14ac:dyDescent="0.25">
      <c r="B23034" s="782"/>
      <c r="C23034" s="782"/>
      <c r="D23034" s="782"/>
      <c r="E23034" s="782"/>
      <c r="F23034" s="782"/>
      <c r="G23034" s="782"/>
    </row>
    <row r="23035" spans="2:7" ht="15" customHeight="1" x14ac:dyDescent="0.25">
      <c r="B23035" s="782"/>
      <c r="C23035" s="782"/>
      <c r="D23035" s="782"/>
      <c r="E23035" s="782"/>
      <c r="F23035" s="782"/>
      <c r="G23035" s="782"/>
    </row>
    <row r="23036" spans="2:7" ht="15" customHeight="1" x14ac:dyDescent="0.25">
      <c r="B23036" s="782"/>
      <c r="C23036" s="782"/>
      <c r="D23036" s="782"/>
      <c r="E23036" s="782"/>
      <c r="F23036" s="782"/>
      <c r="G23036" s="782"/>
    </row>
    <row r="23037" spans="2:7" ht="15" customHeight="1" x14ac:dyDescent="0.25">
      <c r="B23037" s="782"/>
      <c r="C23037" s="782"/>
      <c r="D23037" s="782"/>
      <c r="E23037" s="782"/>
      <c r="F23037" s="782"/>
      <c r="G23037" s="782"/>
    </row>
    <row r="23038" spans="2:7" ht="15" customHeight="1" x14ac:dyDescent="0.25">
      <c r="B23038" s="782"/>
      <c r="C23038" s="782"/>
      <c r="D23038" s="782"/>
      <c r="E23038" s="782"/>
      <c r="F23038" s="782"/>
      <c r="G23038" s="782"/>
    </row>
    <row r="23039" spans="2:7" ht="15" customHeight="1" x14ac:dyDescent="0.25">
      <c r="B23039" s="782"/>
      <c r="C23039" s="782"/>
      <c r="D23039" s="782"/>
      <c r="E23039" s="782"/>
      <c r="F23039" s="782"/>
      <c r="G23039" s="782"/>
    </row>
    <row r="23040" spans="2:7" ht="15" customHeight="1" x14ac:dyDescent="0.25">
      <c r="B23040" s="782"/>
      <c r="C23040" s="782"/>
      <c r="D23040" s="782"/>
      <c r="E23040" s="782"/>
      <c r="F23040" s="782"/>
      <c r="G23040" s="782"/>
    </row>
    <row r="23041" spans="2:7" ht="15" customHeight="1" x14ac:dyDescent="0.25">
      <c r="B23041" s="782"/>
      <c r="C23041" s="782"/>
      <c r="D23041" s="782"/>
      <c r="E23041" s="782"/>
      <c r="F23041" s="782"/>
      <c r="G23041" s="782"/>
    </row>
    <row r="23042" spans="2:7" ht="15" customHeight="1" x14ac:dyDescent="0.25">
      <c r="B23042" s="782"/>
      <c r="C23042" s="782"/>
      <c r="D23042" s="782"/>
      <c r="E23042" s="782"/>
      <c r="F23042" s="782"/>
      <c r="G23042" s="782"/>
    </row>
    <row r="23043" spans="2:7" ht="15" customHeight="1" x14ac:dyDescent="0.25">
      <c r="B23043" s="782"/>
      <c r="C23043" s="782"/>
      <c r="D23043" s="782"/>
      <c r="E23043" s="782"/>
      <c r="F23043" s="782"/>
      <c r="G23043" s="782"/>
    </row>
    <row r="23044" spans="2:7" ht="15" customHeight="1" x14ac:dyDescent="0.25">
      <c r="B23044" s="782"/>
      <c r="C23044" s="782"/>
      <c r="D23044" s="782"/>
      <c r="E23044" s="782"/>
      <c r="F23044" s="782"/>
      <c r="G23044" s="782"/>
    </row>
    <row r="23045" spans="2:7" ht="15" customHeight="1" x14ac:dyDescent="0.25">
      <c r="B23045" s="782"/>
      <c r="C23045" s="782"/>
      <c r="D23045" s="782"/>
      <c r="E23045" s="782"/>
      <c r="F23045" s="782"/>
      <c r="G23045" s="782"/>
    </row>
    <row r="23046" spans="2:7" ht="15" customHeight="1" x14ac:dyDescent="0.25">
      <c r="B23046" s="782"/>
      <c r="C23046" s="782"/>
      <c r="D23046" s="782"/>
      <c r="E23046" s="782"/>
      <c r="F23046" s="782"/>
      <c r="G23046" s="782"/>
    </row>
    <row r="23047" spans="2:7" ht="15" customHeight="1" x14ac:dyDescent="0.25">
      <c r="B23047" s="782"/>
      <c r="C23047" s="782"/>
      <c r="D23047" s="782"/>
      <c r="E23047" s="782"/>
      <c r="F23047" s="782"/>
      <c r="G23047" s="782"/>
    </row>
    <row r="23048" spans="2:7" ht="15" customHeight="1" x14ac:dyDescent="0.25">
      <c r="B23048" s="782"/>
      <c r="C23048" s="782"/>
      <c r="D23048" s="782"/>
      <c r="E23048" s="782"/>
      <c r="F23048" s="782"/>
      <c r="G23048" s="782"/>
    </row>
    <row r="23049" spans="2:7" ht="15" customHeight="1" x14ac:dyDescent="0.25">
      <c r="B23049" s="782"/>
      <c r="C23049" s="782"/>
      <c r="D23049" s="782"/>
      <c r="E23049" s="782"/>
      <c r="F23049" s="782"/>
      <c r="G23049" s="782"/>
    </row>
    <row r="23050" spans="2:7" ht="15" customHeight="1" x14ac:dyDescent="0.25">
      <c r="B23050" s="782"/>
      <c r="C23050" s="782"/>
      <c r="D23050" s="782"/>
      <c r="E23050" s="782"/>
      <c r="F23050" s="782"/>
      <c r="G23050" s="782"/>
    </row>
    <row r="23051" spans="2:7" ht="15" customHeight="1" x14ac:dyDescent="0.25">
      <c r="B23051" s="782"/>
      <c r="C23051" s="782"/>
      <c r="D23051" s="782"/>
      <c r="E23051" s="782"/>
      <c r="F23051" s="782"/>
      <c r="G23051" s="782"/>
    </row>
    <row r="23052" spans="2:7" ht="15" customHeight="1" x14ac:dyDescent="0.25">
      <c r="B23052" s="782"/>
      <c r="C23052" s="782"/>
      <c r="D23052" s="782"/>
      <c r="E23052" s="782"/>
      <c r="F23052" s="782"/>
      <c r="G23052" s="782"/>
    </row>
    <row r="23053" spans="2:7" ht="15" customHeight="1" x14ac:dyDescent="0.25">
      <c r="B23053" s="782"/>
      <c r="C23053" s="782"/>
      <c r="D23053" s="782"/>
      <c r="E23053" s="782"/>
      <c r="F23053" s="782"/>
      <c r="G23053" s="782"/>
    </row>
    <row r="23054" spans="2:7" ht="15" customHeight="1" x14ac:dyDescent="0.25">
      <c r="B23054" s="782"/>
      <c r="C23054" s="782"/>
      <c r="D23054" s="782"/>
      <c r="E23054" s="782"/>
      <c r="F23054" s="782"/>
      <c r="G23054" s="782"/>
    </row>
    <row r="23055" spans="2:7" ht="15" customHeight="1" x14ac:dyDescent="0.25">
      <c r="B23055" s="782"/>
      <c r="C23055" s="782"/>
      <c r="D23055" s="782"/>
      <c r="E23055" s="782"/>
      <c r="F23055" s="782"/>
      <c r="G23055" s="782"/>
    </row>
    <row r="23056" spans="2:7" ht="15" customHeight="1" x14ac:dyDescent="0.25">
      <c r="B23056" s="782"/>
      <c r="C23056" s="782"/>
      <c r="D23056" s="782"/>
      <c r="E23056" s="782"/>
      <c r="F23056" s="782"/>
      <c r="G23056" s="782"/>
    </row>
    <row r="23057" spans="2:7" ht="15" customHeight="1" x14ac:dyDescent="0.25">
      <c r="B23057" s="782"/>
      <c r="C23057" s="782"/>
      <c r="D23057" s="782"/>
      <c r="E23057" s="782"/>
      <c r="F23057" s="782"/>
      <c r="G23057" s="782"/>
    </row>
    <row r="23058" spans="2:7" ht="15" customHeight="1" x14ac:dyDescent="0.25">
      <c r="B23058" s="782"/>
      <c r="C23058" s="782"/>
      <c r="D23058" s="782"/>
      <c r="E23058" s="782"/>
      <c r="F23058" s="782"/>
      <c r="G23058" s="782"/>
    </row>
    <row r="23059" spans="2:7" ht="15" customHeight="1" x14ac:dyDescent="0.25">
      <c r="B23059" s="782"/>
      <c r="C23059" s="782"/>
      <c r="D23059" s="782"/>
      <c r="E23059" s="782"/>
      <c r="F23059" s="782"/>
      <c r="G23059" s="782"/>
    </row>
    <row r="23060" spans="2:7" ht="15" customHeight="1" x14ac:dyDescent="0.25">
      <c r="B23060" s="782"/>
      <c r="C23060" s="782"/>
      <c r="D23060" s="782"/>
      <c r="E23060" s="782"/>
      <c r="F23060" s="782"/>
      <c r="G23060" s="782"/>
    </row>
    <row r="23061" spans="2:7" ht="15" customHeight="1" x14ac:dyDescent="0.25">
      <c r="B23061" s="782"/>
      <c r="C23061" s="782"/>
      <c r="D23061" s="782"/>
      <c r="E23061" s="782"/>
      <c r="F23061" s="782"/>
      <c r="G23061" s="782"/>
    </row>
    <row r="23062" spans="2:7" ht="15" customHeight="1" x14ac:dyDescent="0.25">
      <c r="B23062" s="782"/>
      <c r="C23062" s="782"/>
      <c r="D23062" s="782"/>
      <c r="E23062" s="782"/>
      <c r="F23062" s="782"/>
      <c r="G23062" s="782"/>
    </row>
    <row r="23063" spans="2:7" ht="15" customHeight="1" x14ac:dyDescent="0.25">
      <c r="B23063" s="782"/>
      <c r="C23063" s="782"/>
      <c r="D23063" s="782"/>
      <c r="E23063" s="782"/>
      <c r="F23063" s="782"/>
      <c r="G23063" s="782"/>
    </row>
    <row r="23064" spans="2:7" ht="15" customHeight="1" x14ac:dyDescent="0.25">
      <c r="B23064" s="782"/>
      <c r="C23064" s="782"/>
      <c r="D23064" s="782"/>
      <c r="E23064" s="782"/>
      <c r="F23064" s="782"/>
      <c r="G23064" s="782"/>
    </row>
    <row r="23065" spans="2:7" ht="15" customHeight="1" x14ac:dyDescent="0.25">
      <c r="B23065" s="782"/>
      <c r="C23065" s="782"/>
      <c r="D23065" s="782"/>
      <c r="E23065" s="782"/>
      <c r="F23065" s="782"/>
      <c r="G23065" s="782"/>
    </row>
    <row r="23066" spans="2:7" ht="15" customHeight="1" x14ac:dyDescent="0.25">
      <c r="B23066" s="782"/>
      <c r="C23066" s="782"/>
      <c r="D23066" s="782"/>
      <c r="E23066" s="782"/>
      <c r="F23066" s="782"/>
      <c r="G23066" s="782"/>
    </row>
    <row r="23067" spans="2:7" ht="15" customHeight="1" x14ac:dyDescent="0.25">
      <c r="B23067" s="782"/>
      <c r="C23067" s="782"/>
      <c r="D23067" s="782"/>
      <c r="E23067" s="782"/>
      <c r="F23067" s="782"/>
      <c r="G23067" s="782"/>
    </row>
    <row r="23068" spans="2:7" ht="15" customHeight="1" x14ac:dyDescent="0.25">
      <c r="B23068" s="782"/>
      <c r="C23068" s="782"/>
      <c r="D23068" s="782"/>
      <c r="E23068" s="782"/>
      <c r="F23068" s="782"/>
      <c r="G23068" s="782"/>
    </row>
    <row r="23069" spans="2:7" ht="15" customHeight="1" x14ac:dyDescent="0.25">
      <c r="B23069" s="782"/>
      <c r="C23069" s="782"/>
      <c r="D23069" s="782"/>
      <c r="E23069" s="782"/>
      <c r="F23069" s="782"/>
      <c r="G23069" s="782"/>
    </row>
    <row r="23070" spans="2:7" ht="15" customHeight="1" x14ac:dyDescent="0.25">
      <c r="B23070" s="782"/>
      <c r="C23070" s="782"/>
      <c r="D23070" s="782"/>
      <c r="E23070" s="782"/>
      <c r="F23070" s="782"/>
      <c r="G23070" s="782"/>
    </row>
    <row r="23071" spans="2:7" ht="15" customHeight="1" x14ac:dyDescent="0.25">
      <c r="B23071" s="782"/>
      <c r="C23071" s="782"/>
      <c r="D23071" s="782"/>
      <c r="E23071" s="782"/>
      <c r="F23071" s="782"/>
      <c r="G23071" s="782"/>
    </row>
    <row r="23072" spans="2:7" ht="15" customHeight="1" x14ac:dyDescent="0.25">
      <c r="B23072" s="782"/>
      <c r="C23072" s="782"/>
      <c r="D23072" s="782"/>
      <c r="E23072" s="782"/>
      <c r="F23072" s="782"/>
      <c r="G23072" s="782"/>
    </row>
    <row r="23073" spans="2:7" ht="15" customHeight="1" x14ac:dyDescent="0.25">
      <c r="B23073" s="782"/>
      <c r="C23073" s="782"/>
      <c r="D23073" s="782"/>
      <c r="E23073" s="782"/>
      <c r="F23073" s="782"/>
      <c r="G23073" s="782"/>
    </row>
    <row r="23074" spans="2:7" ht="15" customHeight="1" x14ac:dyDescent="0.25">
      <c r="B23074" s="782"/>
      <c r="C23074" s="782"/>
      <c r="D23074" s="782"/>
      <c r="E23074" s="782"/>
      <c r="F23074" s="782"/>
      <c r="G23074" s="782"/>
    </row>
    <row r="23075" spans="2:7" ht="15" customHeight="1" x14ac:dyDescent="0.25">
      <c r="B23075" s="782"/>
      <c r="C23075" s="782"/>
      <c r="D23075" s="782"/>
      <c r="E23075" s="782"/>
      <c r="F23075" s="782"/>
      <c r="G23075" s="782"/>
    </row>
    <row r="23076" spans="2:7" ht="15" customHeight="1" x14ac:dyDescent="0.25">
      <c r="B23076" s="782"/>
      <c r="C23076" s="782"/>
      <c r="D23076" s="782"/>
      <c r="E23076" s="782"/>
      <c r="F23076" s="782"/>
      <c r="G23076" s="782"/>
    </row>
    <row r="23077" spans="2:7" ht="15" customHeight="1" x14ac:dyDescent="0.25">
      <c r="B23077" s="782"/>
      <c r="C23077" s="782"/>
      <c r="D23077" s="782"/>
      <c r="E23077" s="782"/>
      <c r="F23077" s="782"/>
      <c r="G23077" s="782"/>
    </row>
    <row r="23078" spans="2:7" ht="15" customHeight="1" x14ac:dyDescent="0.25">
      <c r="B23078" s="782"/>
      <c r="C23078" s="782"/>
      <c r="D23078" s="782"/>
      <c r="E23078" s="782"/>
      <c r="F23078" s="782"/>
      <c r="G23078" s="782"/>
    </row>
    <row r="23079" spans="2:7" ht="15" customHeight="1" x14ac:dyDescent="0.25">
      <c r="B23079" s="782"/>
      <c r="C23079" s="782"/>
      <c r="D23079" s="782"/>
      <c r="E23079" s="782"/>
      <c r="F23079" s="782"/>
      <c r="G23079" s="782"/>
    </row>
    <row r="23080" spans="2:7" ht="15" customHeight="1" x14ac:dyDescent="0.25">
      <c r="B23080" s="782"/>
      <c r="C23080" s="782"/>
      <c r="D23080" s="782"/>
      <c r="E23080" s="782"/>
      <c r="F23080" s="782"/>
      <c r="G23080" s="782"/>
    </row>
    <row r="23081" spans="2:7" ht="15" customHeight="1" x14ac:dyDescent="0.25">
      <c r="B23081" s="782"/>
      <c r="C23081" s="782"/>
      <c r="D23081" s="782"/>
      <c r="E23081" s="782"/>
      <c r="F23081" s="782"/>
      <c r="G23081" s="782"/>
    </row>
    <row r="23082" spans="2:7" ht="15" customHeight="1" x14ac:dyDescent="0.25">
      <c r="B23082" s="782"/>
      <c r="C23082" s="782"/>
      <c r="D23082" s="782"/>
      <c r="E23082" s="782"/>
      <c r="F23082" s="782"/>
      <c r="G23082" s="782"/>
    </row>
    <row r="23083" spans="2:7" ht="15" customHeight="1" x14ac:dyDescent="0.25">
      <c r="B23083" s="782"/>
      <c r="C23083" s="782"/>
      <c r="D23083" s="782"/>
      <c r="E23083" s="782"/>
      <c r="F23083" s="782"/>
      <c r="G23083" s="782"/>
    </row>
    <row r="23084" spans="2:7" ht="15" customHeight="1" x14ac:dyDescent="0.25">
      <c r="B23084" s="782"/>
      <c r="C23084" s="782"/>
      <c r="D23084" s="782"/>
      <c r="E23084" s="782"/>
      <c r="F23084" s="782"/>
      <c r="G23084" s="782"/>
    </row>
    <row r="23085" spans="2:7" ht="15" customHeight="1" x14ac:dyDescent="0.25">
      <c r="B23085" s="782"/>
      <c r="C23085" s="782"/>
      <c r="D23085" s="782"/>
      <c r="E23085" s="782"/>
      <c r="F23085" s="782"/>
      <c r="G23085" s="782"/>
    </row>
    <row r="23086" spans="2:7" ht="15" customHeight="1" x14ac:dyDescent="0.25">
      <c r="B23086" s="782"/>
      <c r="C23086" s="782"/>
      <c r="D23086" s="782"/>
      <c r="E23086" s="782"/>
      <c r="F23086" s="782"/>
      <c r="G23086" s="782"/>
    </row>
    <row r="23087" spans="2:7" ht="15" customHeight="1" x14ac:dyDescent="0.25">
      <c r="B23087" s="782"/>
      <c r="C23087" s="782"/>
      <c r="D23087" s="782"/>
      <c r="E23087" s="782"/>
      <c r="F23087" s="782"/>
      <c r="G23087" s="782"/>
    </row>
    <row r="23088" spans="2:7" ht="15" customHeight="1" x14ac:dyDescent="0.25">
      <c r="B23088" s="782"/>
      <c r="C23088" s="782"/>
      <c r="D23088" s="782"/>
      <c r="E23088" s="782"/>
      <c r="F23088" s="782"/>
      <c r="G23088" s="782"/>
    </row>
    <row r="23089" spans="2:7" ht="15" customHeight="1" x14ac:dyDescent="0.25">
      <c r="B23089" s="782"/>
      <c r="C23089" s="782"/>
      <c r="D23089" s="782"/>
      <c r="E23089" s="782"/>
      <c r="F23089" s="782"/>
      <c r="G23089" s="782"/>
    </row>
    <row r="23090" spans="2:7" ht="15" customHeight="1" x14ac:dyDescent="0.25">
      <c r="B23090" s="782"/>
      <c r="C23090" s="782"/>
      <c r="D23090" s="782"/>
      <c r="E23090" s="782"/>
      <c r="F23090" s="782"/>
      <c r="G23090" s="782"/>
    </row>
    <row r="23091" spans="2:7" ht="15" customHeight="1" x14ac:dyDescent="0.25">
      <c r="B23091" s="782"/>
      <c r="C23091" s="782"/>
      <c r="D23091" s="782"/>
      <c r="E23091" s="782"/>
      <c r="F23091" s="782"/>
      <c r="G23091" s="782"/>
    </row>
    <row r="23092" spans="2:7" ht="15" customHeight="1" x14ac:dyDescent="0.25">
      <c r="B23092" s="782"/>
      <c r="C23092" s="782"/>
      <c r="D23092" s="782"/>
      <c r="E23092" s="782"/>
      <c r="F23092" s="782"/>
      <c r="G23092" s="782"/>
    </row>
    <row r="23093" spans="2:7" ht="15" customHeight="1" x14ac:dyDescent="0.25">
      <c r="B23093" s="782"/>
      <c r="C23093" s="782"/>
      <c r="D23093" s="782"/>
      <c r="E23093" s="782"/>
      <c r="F23093" s="782"/>
      <c r="G23093" s="782"/>
    </row>
    <row r="23094" spans="2:7" ht="15" customHeight="1" x14ac:dyDescent="0.25">
      <c r="B23094" s="782"/>
      <c r="C23094" s="782"/>
      <c r="D23094" s="782"/>
      <c r="E23094" s="782"/>
      <c r="F23094" s="782"/>
      <c r="G23094" s="782"/>
    </row>
    <row r="23095" spans="2:7" ht="15" customHeight="1" x14ac:dyDescent="0.25">
      <c r="B23095" s="782"/>
      <c r="C23095" s="782"/>
      <c r="D23095" s="782"/>
      <c r="E23095" s="782"/>
      <c r="F23095" s="782"/>
      <c r="G23095" s="782"/>
    </row>
    <row r="23096" spans="2:7" ht="15" customHeight="1" x14ac:dyDescent="0.25">
      <c r="B23096" s="782"/>
      <c r="C23096" s="782"/>
      <c r="D23096" s="782"/>
      <c r="E23096" s="782"/>
      <c r="F23096" s="782"/>
      <c r="G23096" s="782"/>
    </row>
    <row r="23097" spans="2:7" ht="15" customHeight="1" x14ac:dyDescent="0.25">
      <c r="B23097" s="782"/>
      <c r="C23097" s="782"/>
      <c r="D23097" s="782"/>
      <c r="E23097" s="782"/>
      <c r="F23097" s="782"/>
      <c r="G23097" s="782"/>
    </row>
    <row r="23098" spans="2:7" ht="15" customHeight="1" x14ac:dyDescent="0.25">
      <c r="B23098" s="782"/>
      <c r="C23098" s="782"/>
      <c r="D23098" s="782"/>
      <c r="E23098" s="782"/>
      <c r="F23098" s="782"/>
      <c r="G23098" s="782"/>
    </row>
    <row r="23099" spans="2:7" ht="15" customHeight="1" x14ac:dyDescent="0.25">
      <c r="B23099" s="782"/>
      <c r="C23099" s="782"/>
      <c r="D23099" s="782"/>
      <c r="E23099" s="782"/>
      <c r="F23099" s="782"/>
      <c r="G23099" s="782"/>
    </row>
    <row r="23100" spans="2:7" ht="15" customHeight="1" x14ac:dyDescent="0.25">
      <c r="B23100" s="782"/>
      <c r="C23100" s="782"/>
      <c r="D23100" s="782"/>
      <c r="E23100" s="782"/>
      <c r="F23100" s="782"/>
      <c r="G23100" s="782"/>
    </row>
    <row r="23101" spans="2:7" ht="15" customHeight="1" x14ac:dyDescent="0.25">
      <c r="B23101" s="782"/>
      <c r="C23101" s="782"/>
      <c r="D23101" s="782"/>
      <c r="E23101" s="782"/>
      <c r="F23101" s="782"/>
      <c r="G23101" s="782"/>
    </row>
    <row r="23102" spans="2:7" ht="15" customHeight="1" x14ac:dyDescent="0.25">
      <c r="B23102" s="782"/>
      <c r="C23102" s="782"/>
      <c r="D23102" s="782"/>
      <c r="E23102" s="782"/>
      <c r="F23102" s="782"/>
      <c r="G23102" s="782"/>
    </row>
    <row r="23103" spans="2:7" ht="15" customHeight="1" x14ac:dyDescent="0.25">
      <c r="B23103" s="782"/>
      <c r="C23103" s="782"/>
      <c r="D23103" s="782"/>
      <c r="E23103" s="782"/>
      <c r="F23103" s="782"/>
      <c r="G23103" s="782"/>
    </row>
    <row r="23104" spans="2:7" ht="15" customHeight="1" x14ac:dyDescent="0.25">
      <c r="B23104" s="782"/>
      <c r="C23104" s="782"/>
      <c r="D23104" s="782"/>
      <c r="E23104" s="782"/>
      <c r="F23104" s="782"/>
      <c r="G23104" s="782"/>
    </row>
    <row r="23105" spans="2:7" ht="15" customHeight="1" x14ac:dyDescent="0.25">
      <c r="B23105" s="782"/>
      <c r="C23105" s="782"/>
      <c r="D23105" s="782"/>
      <c r="E23105" s="782"/>
      <c r="F23105" s="782"/>
      <c r="G23105" s="782"/>
    </row>
    <row r="23106" spans="2:7" ht="15" customHeight="1" x14ac:dyDescent="0.25">
      <c r="B23106" s="782"/>
      <c r="C23106" s="782"/>
      <c r="D23106" s="782"/>
      <c r="E23106" s="782"/>
      <c r="F23106" s="782"/>
      <c r="G23106" s="782"/>
    </row>
    <row r="23107" spans="2:7" ht="15" customHeight="1" x14ac:dyDescent="0.25">
      <c r="B23107" s="782"/>
      <c r="C23107" s="782"/>
      <c r="D23107" s="782"/>
      <c r="E23107" s="782"/>
      <c r="F23107" s="782"/>
      <c r="G23107" s="782"/>
    </row>
    <row r="23108" spans="2:7" ht="15" customHeight="1" x14ac:dyDescent="0.25">
      <c r="B23108" s="782"/>
      <c r="C23108" s="782"/>
      <c r="D23108" s="782"/>
      <c r="E23108" s="782"/>
      <c r="F23108" s="782"/>
      <c r="G23108" s="782"/>
    </row>
    <row r="23109" spans="2:7" ht="15" customHeight="1" x14ac:dyDescent="0.25">
      <c r="B23109" s="782"/>
      <c r="C23109" s="782"/>
      <c r="D23109" s="782"/>
      <c r="E23109" s="782"/>
      <c r="F23109" s="782"/>
      <c r="G23109" s="782"/>
    </row>
    <row r="23110" spans="2:7" ht="15" customHeight="1" x14ac:dyDescent="0.25">
      <c r="B23110" s="782"/>
      <c r="C23110" s="782"/>
      <c r="D23110" s="782"/>
      <c r="E23110" s="782"/>
      <c r="F23110" s="782"/>
      <c r="G23110" s="782"/>
    </row>
    <row r="23111" spans="2:7" ht="15" customHeight="1" x14ac:dyDescent="0.25">
      <c r="B23111" s="782"/>
      <c r="C23111" s="782"/>
      <c r="D23111" s="782"/>
      <c r="E23111" s="782"/>
      <c r="F23111" s="782"/>
      <c r="G23111" s="782"/>
    </row>
    <row r="23112" spans="2:7" ht="15" customHeight="1" x14ac:dyDescent="0.25">
      <c r="B23112" s="782"/>
      <c r="C23112" s="782"/>
      <c r="D23112" s="782"/>
      <c r="E23112" s="782"/>
      <c r="F23112" s="782"/>
      <c r="G23112" s="782"/>
    </row>
    <row r="23113" spans="2:7" ht="15" customHeight="1" x14ac:dyDescent="0.25">
      <c r="B23113" s="782"/>
      <c r="C23113" s="782"/>
      <c r="D23113" s="782"/>
      <c r="E23113" s="782"/>
      <c r="F23113" s="782"/>
      <c r="G23113" s="782"/>
    </row>
    <row r="23114" spans="2:7" ht="15" customHeight="1" x14ac:dyDescent="0.25">
      <c r="B23114" s="782"/>
      <c r="C23114" s="782"/>
      <c r="D23114" s="782"/>
      <c r="E23114" s="782"/>
      <c r="F23114" s="782"/>
      <c r="G23114" s="782"/>
    </row>
    <row r="23115" spans="2:7" ht="15" customHeight="1" x14ac:dyDescent="0.25">
      <c r="B23115" s="782"/>
      <c r="C23115" s="782"/>
      <c r="D23115" s="782"/>
      <c r="E23115" s="782"/>
      <c r="F23115" s="782"/>
      <c r="G23115" s="782"/>
    </row>
    <row r="23116" spans="2:7" ht="15" customHeight="1" x14ac:dyDescent="0.25">
      <c r="B23116" s="782"/>
      <c r="C23116" s="782"/>
      <c r="D23116" s="782"/>
      <c r="E23116" s="782"/>
      <c r="F23116" s="782"/>
      <c r="G23116" s="782"/>
    </row>
    <row r="23117" spans="2:7" ht="15" customHeight="1" x14ac:dyDescent="0.25">
      <c r="B23117" s="782"/>
      <c r="C23117" s="782"/>
      <c r="D23117" s="782"/>
      <c r="E23117" s="782"/>
      <c r="F23117" s="782"/>
      <c r="G23117" s="782"/>
    </row>
    <row r="23118" spans="2:7" ht="15" customHeight="1" x14ac:dyDescent="0.25">
      <c r="B23118" s="782"/>
      <c r="C23118" s="782"/>
      <c r="D23118" s="782"/>
      <c r="E23118" s="782"/>
      <c r="F23118" s="782"/>
      <c r="G23118" s="782"/>
    </row>
    <row r="23119" spans="2:7" ht="15" customHeight="1" x14ac:dyDescent="0.25">
      <c r="B23119" s="782"/>
      <c r="C23119" s="782"/>
      <c r="D23119" s="782"/>
      <c r="E23119" s="782"/>
      <c r="F23119" s="782"/>
      <c r="G23119" s="782"/>
    </row>
    <row r="23120" spans="2:7" ht="15" customHeight="1" x14ac:dyDescent="0.25">
      <c r="B23120" s="782"/>
      <c r="C23120" s="782"/>
      <c r="D23120" s="782"/>
      <c r="E23120" s="782"/>
      <c r="F23120" s="782"/>
      <c r="G23120" s="782"/>
    </row>
    <row r="23121" spans="2:7" ht="15" customHeight="1" x14ac:dyDescent="0.25">
      <c r="B23121" s="782"/>
      <c r="C23121" s="782"/>
      <c r="D23121" s="782"/>
      <c r="E23121" s="782"/>
      <c r="F23121" s="782"/>
      <c r="G23121" s="782"/>
    </row>
    <row r="23122" spans="2:7" ht="15" customHeight="1" x14ac:dyDescent="0.25">
      <c r="B23122" s="782"/>
      <c r="C23122" s="782"/>
      <c r="D23122" s="782"/>
      <c r="E23122" s="782"/>
      <c r="F23122" s="782"/>
      <c r="G23122" s="782"/>
    </row>
    <row r="23123" spans="2:7" ht="15" customHeight="1" x14ac:dyDescent="0.25">
      <c r="B23123" s="782"/>
      <c r="C23123" s="782"/>
      <c r="D23123" s="782"/>
      <c r="E23123" s="782"/>
      <c r="F23123" s="782"/>
      <c r="G23123" s="782"/>
    </row>
    <row r="23124" spans="2:7" ht="15" customHeight="1" x14ac:dyDescent="0.25">
      <c r="B23124" s="782"/>
      <c r="C23124" s="782"/>
      <c r="D23124" s="782"/>
      <c r="E23124" s="782"/>
      <c r="F23124" s="782"/>
      <c r="G23124" s="782"/>
    </row>
    <row r="23125" spans="2:7" ht="15" customHeight="1" x14ac:dyDescent="0.25">
      <c r="B23125" s="782"/>
      <c r="C23125" s="782"/>
      <c r="D23125" s="782"/>
      <c r="E23125" s="782"/>
      <c r="F23125" s="782"/>
      <c r="G23125" s="782"/>
    </row>
    <row r="23126" spans="2:7" ht="15" customHeight="1" x14ac:dyDescent="0.25">
      <c r="B23126" s="782"/>
      <c r="C23126" s="782"/>
      <c r="D23126" s="782"/>
      <c r="E23126" s="782"/>
      <c r="F23126" s="782"/>
      <c r="G23126" s="782"/>
    </row>
    <row r="23127" spans="2:7" ht="15" customHeight="1" x14ac:dyDescent="0.25">
      <c r="B23127" s="782"/>
      <c r="C23127" s="782"/>
      <c r="D23127" s="782"/>
      <c r="E23127" s="782"/>
      <c r="F23127" s="782"/>
      <c r="G23127" s="782"/>
    </row>
    <row r="23128" spans="2:7" ht="15" customHeight="1" x14ac:dyDescent="0.25">
      <c r="B23128" s="782"/>
      <c r="C23128" s="782"/>
      <c r="D23128" s="782"/>
      <c r="E23128" s="782"/>
      <c r="F23128" s="782"/>
      <c r="G23128" s="782"/>
    </row>
    <row r="23129" spans="2:7" ht="15" customHeight="1" x14ac:dyDescent="0.25">
      <c r="B23129" s="782"/>
      <c r="C23129" s="782"/>
      <c r="D23129" s="782"/>
      <c r="E23129" s="782"/>
      <c r="F23129" s="782"/>
      <c r="G23129" s="782"/>
    </row>
    <row r="23130" spans="2:7" ht="15" customHeight="1" x14ac:dyDescent="0.25">
      <c r="B23130" s="782"/>
      <c r="C23130" s="782"/>
      <c r="D23130" s="782"/>
      <c r="E23130" s="782"/>
      <c r="F23130" s="782"/>
      <c r="G23130" s="782"/>
    </row>
    <row r="23131" spans="2:7" ht="15" customHeight="1" x14ac:dyDescent="0.25">
      <c r="B23131" s="782"/>
      <c r="C23131" s="782"/>
      <c r="D23131" s="782"/>
      <c r="E23131" s="782"/>
      <c r="F23131" s="782"/>
      <c r="G23131" s="782"/>
    </row>
    <row r="23132" spans="2:7" ht="15" customHeight="1" x14ac:dyDescent="0.25">
      <c r="B23132" s="782"/>
      <c r="C23132" s="782"/>
      <c r="D23132" s="782"/>
      <c r="E23132" s="782"/>
      <c r="F23132" s="782"/>
      <c r="G23132" s="782"/>
    </row>
    <row r="23133" spans="2:7" ht="15" customHeight="1" x14ac:dyDescent="0.25">
      <c r="B23133" s="782"/>
      <c r="C23133" s="782"/>
      <c r="D23133" s="782"/>
      <c r="E23133" s="782"/>
      <c r="F23133" s="782"/>
      <c r="G23133" s="782"/>
    </row>
    <row r="23134" spans="2:7" ht="15" customHeight="1" x14ac:dyDescent="0.25">
      <c r="B23134" s="782"/>
      <c r="C23134" s="782"/>
      <c r="D23134" s="782"/>
      <c r="E23134" s="782"/>
      <c r="F23134" s="782"/>
      <c r="G23134" s="782"/>
    </row>
    <row r="23135" spans="2:7" ht="15" customHeight="1" x14ac:dyDescent="0.25">
      <c r="B23135" s="782"/>
      <c r="C23135" s="782"/>
      <c r="D23135" s="782"/>
      <c r="E23135" s="782"/>
      <c r="F23135" s="782"/>
      <c r="G23135" s="782"/>
    </row>
    <row r="23136" spans="2:7" ht="15" customHeight="1" x14ac:dyDescent="0.25">
      <c r="B23136" s="782"/>
      <c r="C23136" s="782"/>
      <c r="D23136" s="782"/>
      <c r="E23136" s="782"/>
      <c r="F23136" s="782"/>
      <c r="G23136" s="782"/>
    </row>
    <row r="23137" spans="2:7" ht="15" customHeight="1" x14ac:dyDescent="0.25">
      <c r="B23137" s="782"/>
      <c r="C23137" s="782"/>
      <c r="D23137" s="782"/>
      <c r="E23137" s="782"/>
      <c r="F23137" s="782"/>
      <c r="G23137" s="782"/>
    </row>
    <row r="23138" spans="2:7" ht="15" customHeight="1" x14ac:dyDescent="0.25">
      <c r="B23138" s="782"/>
      <c r="C23138" s="782"/>
      <c r="D23138" s="782"/>
      <c r="E23138" s="782"/>
      <c r="F23138" s="782"/>
      <c r="G23138" s="782"/>
    </row>
    <row r="23139" spans="2:7" ht="15" customHeight="1" x14ac:dyDescent="0.25">
      <c r="B23139" s="782"/>
      <c r="C23139" s="782"/>
      <c r="D23139" s="782"/>
      <c r="E23139" s="782"/>
      <c r="F23139" s="782"/>
      <c r="G23139" s="782"/>
    </row>
    <row r="23140" spans="2:7" ht="15" customHeight="1" x14ac:dyDescent="0.25">
      <c r="B23140" s="782"/>
      <c r="C23140" s="782"/>
      <c r="D23140" s="782"/>
      <c r="E23140" s="782"/>
      <c r="F23140" s="782"/>
      <c r="G23140" s="782"/>
    </row>
    <row r="23141" spans="2:7" ht="15" customHeight="1" x14ac:dyDescent="0.25">
      <c r="B23141" s="782"/>
      <c r="C23141" s="782"/>
      <c r="D23141" s="782"/>
      <c r="E23141" s="782"/>
      <c r="F23141" s="782"/>
      <c r="G23141" s="782"/>
    </row>
    <row r="23142" spans="2:7" ht="15" customHeight="1" x14ac:dyDescent="0.25">
      <c r="B23142" s="782"/>
      <c r="C23142" s="782"/>
      <c r="D23142" s="782"/>
      <c r="E23142" s="782"/>
      <c r="F23142" s="782"/>
      <c r="G23142" s="782"/>
    </row>
    <row r="23143" spans="2:7" ht="15" customHeight="1" x14ac:dyDescent="0.25">
      <c r="B23143" s="782"/>
      <c r="C23143" s="782"/>
      <c r="D23143" s="782"/>
      <c r="E23143" s="782"/>
      <c r="F23143" s="782"/>
      <c r="G23143" s="782"/>
    </row>
    <row r="23144" spans="2:7" ht="15" customHeight="1" x14ac:dyDescent="0.25">
      <c r="B23144" s="782"/>
      <c r="C23144" s="782"/>
      <c r="D23144" s="782"/>
      <c r="E23144" s="782"/>
      <c r="F23144" s="782"/>
      <c r="G23144" s="782"/>
    </row>
    <row r="23145" spans="2:7" ht="15" customHeight="1" x14ac:dyDescent="0.25">
      <c r="B23145" s="782"/>
      <c r="C23145" s="782"/>
      <c r="D23145" s="782"/>
      <c r="E23145" s="782"/>
      <c r="F23145" s="782"/>
      <c r="G23145" s="782"/>
    </row>
    <row r="23146" spans="2:7" ht="15" customHeight="1" x14ac:dyDescent="0.25">
      <c r="B23146" s="782"/>
      <c r="C23146" s="782"/>
      <c r="D23146" s="782"/>
      <c r="E23146" s="782"/>
      <c r="F23146" s="782"/>
      <c r="G23146" s="782"/>
    </row>
    <row r="23147" spans="2:7" ht="15" customHeight="1" x14ac:dyDescent="0.25">
      <c r="B23147" s="782"/>
      <c r="C23147" s="782"/>
      <c r="D23147" s="782"/>
      <c r="E23147" s="782"/>
      <c r="F23147" s="782"/>
      <c r="G23147" s="782"/>
    </row>
    <row r="23148" spans="2:7" ht="15" customHeight="1" x14ac:dyDescent="0.25">
      <c r="B23148" s="782"/>
      <c r="C23148" s="782"/>
      <c r="D23148" s="782"/>
      <c r="E23148" s="782"/>
      <c r="F23148" s="782"/>
      <c r="G23148" s="782"/>
    </row>
    <row r="23149" spans="2:7" ht="15" customHeight="1" x14ac:dyDescent="0.25">
      <c r="B23149" s="782"/>
      <c r="C23149" s="782"/>
      <c r="D23149" s="782"/>
      <c r="E23149" s="782"/>
      <c r="F23149" s="782"/>
      <c r="G23149" s="782"/>
    </row>
    <row r="23150" spans="2:7" ht="15" customHeight="1" x14ac:dyDescent="0.25">
      <c r="B23150" s="782"/>
      <c r="C23150" s="782"/>
      <c r="D23150" s="782"/>
      <c r="E23150" s="782"/>
      <c r="F23150" s="782"/>
      <c r="G23150" s="782"/>
    </row>
    <row r="23151" spans="2:7" ht="15" customHeight="1" x14ac:dyDescent="0.25">
      <c r="B23151" s="782"/>
      <c r="C23151" s="782"/>
      <c r="D23151" s="782"/>
      <c r="E23151" s="782"/>
      <c r="F23151" s="782"/>
      <c r="G23151" s="782"/>
    </row>
    <row r="23152" spans="2:7" ht="15" customHeight="1" x14ac:dyDescent="0.25">
      <c r="B23152" s="782"/>
      <c r="C23152" s="782"/>
      <c r="D23152" s="782"/>
      <c r="E23152" s="782"/>
      <c r="F23152" s="782"/>
      <c r="G23152" s="782"/>
    </row>
    <row r="23153" spans="2:7" ht="15" customHeight="1" x14ac:dyDescent="0.25">
      <c r="B23153" s="782"/>
      <c r="C23153" s="782"/>
      <c r="D23153" s="782"/>
      <c r="E23153" s="782"/>
      <c r="F23153" s="782"/>
      <c r="G23153" s="782"/>
    </row>
    <row r="23154" spans="2:7" ht="15" customHeight="1" x14ac:dyDescent="0.25">
      <c r="B23154" s="782"/>
      <c r="C23154" s="782"/>
      <c r="D23154" s="782"/>
      <c r="E23154" s="782"/>
      <c r="F23154" s="782"/>
      <c r="G23154" s="782"/>
    </row>
    <row r="23155" spans="2:7" ht="15" customHeight="1" x14ac:dyDescent="0.25">
      <c r="B23155" s="782"/>
      <c r="C23155" s="782"/>
      <c r="D23155" s="782"/>
      <c r="E23155" s="782"/>
      <c r="F23155" s="782"/>
      <c r="G23155" s="782"/>
    </row>
    <row r="23156" spans="2:7" ht="15" customHeight="1" x14ac:dyDescent="0.25">
      <c r="B23156" s="782"/>
      <c r="C23156" s="782"/>
      <c r="D23156" s="782"/>
      <c r="E23156" s="782"/>
      <c r="F23156" s="782"/>
      <c r="G23156" s="782"/>
    </row>
    <row r="23157" spans="2:7" ht="15" customHeight="1" x14ac:dyDescent="0.25">
      <c r="B23157" s="782"/>
      <c r="C23157" s="782"/>
      <c r="D23157" s="782"/>
      <c r="E23157" s="782"/>
      <c r="F23157" s="782"/>
      <c r="G23157" s="782"/>
    </row>
    <row r="23158" spans="2:7" ht="15" customHeight="1" x14ac:dyDescent="0.25">
      <c r="B23158" s="782"/>
      <c r="C23158" s="782"/>
      <c r="D23158" s="782"/>
      <c r="E23158" s="782"/>
      <c r="F23158" s="782"/>
      <c r="G23158" s="782"/>
    </row>
    <row r="23159" spans="2:7" ht="15" customHeight="1" x14ac:dyDescent="0.25">
      <c r="B23159" s="782"/>
      <c r="C23159" s="782"/>
      <c r="D23159" s="782"/>
      <c r="E23159" s="782"/>
      <c r="F23159" s="782"/>
      <c r="G23159" s="782"/>
    </row>
    <row r="23160" spans="2:7" ht="15" customHeight="1" x14ac:dyDescent="0.25">
      <c r="B23160" s="782"/>
      <c r="C23160" s="782"/>
      <c r="D23160" s="782"/>
      <c r="E23160" s="782"/>
      <c r="F23160" s="782"/>
      <c r="G23160" s="782"/>
    </row>
    <row r="23161" spans="2:7" ht="15" customHeight="1" x14ac:dyDescent="0.25">
      <c r="B23161" s="782"/>
      <c r="C23161" s="782"/>
      <c r="D23161" s="782"/>
      <c r="E23161" s="782"/>
      <c r="F23161" s="782"/>
      <c r="G23161" s="782"/>
    </row>
    <row r="23162" spans="2:7" ht="15" customHeight="1" x14ac:dyDescent="0.25">
      <c r="B23162" s="782"/>
      <c r="C23162" s="782"/>
      <c r="D23162" s="782"/>
      <c r="E23162" s="782"/>
      <c r="F23162" s="782"/>
      <c r="G23162" s="782"/>
    </row>
    <row r="23163" spans="2:7" ht="15" customHeight="1" x14ac:dyDescent="0.25">
      <c r="B23163" s="782"/>
      <c r="C23163" s="782"/>
      <c r="D23163" s="782"/>
      <c r="E23163" s="782"/>
      <c r="F23163" s="782"/>
      <c r="G23163" s="782"/>
    </row>
    <row r="23164" spans="2:7" ht="15" customHeight="1" x14ac:dyDescent="0.25">
      <c r="B23164" s="782"/>
      <c r="C23164" s="782"/>
      <c r="D23164" s="782"/>
      <c r="E23164" s="782"/>
      <c r="F23164" s="782"/>
      <c r="G23164" s="782"/>
    </row>
    <row r="23165" spans="2:7" ht="15" customHeight="1" x14ac:dyDescent="0.25">
      <c r="B23165" s="782"/>
      <c r="C23165" s="782"/>
      <c r="D23165" s="782"/>
      <c r="E23165" s="782"/>
      <c r="F23165" s="782"/>
      <c r="G23165" s="782"/>
    </row>
    <row r="23166" spans="2:7" ht="15" customHeight="1" x14ac:dyDescent="0.25">
      <c r="B23166" s="782"/>
      <c r="C23166" s="782"/>
      <c r="D23166" s="782"/>
      <c r="E23166" s="782"/>
      <c r="F23166" s="782"/>
      <c r="G23166" s="782"/>
    </row>
    <row r="23167" spans="2:7" ht="15" customHeight="1" x14ac:dyDescent="0.25">
      <c r="B23167" s="782"/>
      <c r="C23167" s="782"/>
      <c r="D23167" s="782"/>
      <c r="E23167" s="782"/>
      <c r="F23167" s="782"/>
      <c r="G23167" s="782"/>
    </row>
    <row r="23168" spans="2:7" ht="15" customHeight="1" x14ac:dyDescent="0.25">
      <c r="B23168" s="782"/>
      <c r="C23168" s="782"/>
      <c r="D23168" s="782"/>
      <c r="E23168" s="782"/>
      <c r="F23168" s="782"/>
      <c r="G23168" s="782"/>
    </row>
    <row r="23169" spans="2:7" ht="15" customHeight="1" x14ac:dyDescent="0.25">
      <c r="B23169" s="782"/>
      <c r="C23169" s="782"/>
      <c r="D23169" s="782"/>
      <c r="E23169" s="782"/>
      <c r="F23169" s="782"/>
      <c r="G23169" s="782"/>
    </row>
    <row r="23170" spans="2:7" ht="15" customHeight="1" x14ac:dyDescent="0.25">
      <c r="B23170" s="782"/>
      <c r="C23170" s="782"/>
      <c r="D23170" s="782"/>
      <c r="E23170" s="782"/>
      <c r="F23170" s="782"/>
      <c r="G23170" s="782"/>
    </row>
    <row r="23171" spans="2:7" ht="15" customHeight="1" x14ac:dyDescent="0.25">
      <c r="B23171" s="782"/>
      <c r="C23171" s="782"/>
      <c r="D23171" s="782"/>
      <c r="E23171" s="782"/>
      <c r="F23171" s="782"/>
      <c r="G23171" s="782"/>
    </row>
    <row r="23172" spans="2:7" ht="15" customHeight="1" x14ac:dyDescent="0.25">
      <c r="B23172" s="782"/>
      <c r="C23172" s="782"/>
      <c r="D23172" s="782"/>
      <c r="E23172" s="782"/>
      <c r="F23172" s="782"/>
      <c r="G23172" s="782"/>
    </row>
    <row r="23173" spans="2:7" ht="15" customHeight="1" x14ac:dyDescent="0.25">
      <c r="B23173" s="782"/>
      <c r="C23173" s="782"/>
      <c r="D23173" s="782"/>
      <c r="E23173" s="782"/>
      <c r="F23173" s="782"/>
      <c r="G23173" s="782"/>
    </row>
    <row r="23174" spans="2:7" ht="15" customHeight="1" x14ac:dyDescent="0.25">
      <c r="B23174" s="782"/>
      <c r="C23174" s="782"/>
      <c r="D23174" s="782"/>
      <c r="E23174" s="782"/>
      <c r="F23174" s="782"/>
      <c r="G23174" s="782"/>
    </row>
    <row r="23175" spans="2:7" ht="15" customHeight="1" x14ac:dyDescent="0.25">
      <c r="B23175" s="782"/>
      <c r="C23175" s="782"/>
      <c r="D23175" s="782"/>
      <c r="E23175" s="782"/>
      <c r="F23175" s="782"/>
      <c r="G23175" s="782"/>
    </row>
    <row r="23176" spans="2:7" ht="15" customHeight="1" x14ac:dyDescent="0.25">
      <c r="B23176" s="782"/>
      <c r="C23176" s="782"/>
      <c r="D23176" s="782"/>
      <c r="E23176" s="782"/>
      <c r="F23176" s="782"/>
      <c r="G23176" s="782"/>
    </row>
    <row r="23177" spans="2:7" ht="15" customHeight="1" x14ac:dyDescent="0.25">
      <c r="B23177" s="782"/>
      <c r="C23177" s="782"/>
      <c r="D23177" s="782"/>
      <c r="E23177" s="782"/>
      <c r="F23177" s="782"/>
      <c r="G23177" s="782"/>
    </row>
    <row r="23178" spans="2:7" ht="15" customHeight="1" x14ac:dyDescent="0.25">
      <c r="B23178" s="782"/>
      <c r="C23178" s="782"/>
      <c r="D23178" s="782"/>
      <c r="E23178" s="782"/>
      <c r="F23178" s="782"/>
      <c r="G23178" s="782"/>
    </row>
    <row r="23179" spans="2:7" ht="15" customHeight="1" x14ac:dyDescent="0.25">
      <c r="B23179" s="782"/>
      <c r="C23179" s="782"/>
      <c r="D23179" s="782"/>
      <c r="E23179" s="782"/>
      <c r="F23179" s="782"/>
      <c r="G23179" s="782"/>
    </row>
    <row r="23180" spans="2:7" ht="15" customHeight="1" x14ac:dyDescent="0.25">
      <c r="B23180" s="782"/>
      <c r="C23180" s="782"/>
      <c r="D23180" s="782"/>
      <c r="E23180" s="782"/>
      <c r="F23180" s="782"/>
      <c r="G23180" s="782"/>
    </row>
    <row r="23181" spans="2:7" ht="15" customHeight="1" x14ac:dyDescent="0.25">
      <c r="B23181" s="782"/>
      <c r="C23181" s="782"/>
      <c r="D23181" s="782"/>
      <c r="E23181" s="782"/>
      <c r="F23181" s="782"/>
      <c r="G23181" s="782"/>
    </row>
    <row r="23182" spans="2:7" ht="15" customHeight="1" x14ac:dyDescent="0.25">
      <c r="B23182" s="782"/>
      <c r="C23182" s="782"/>
      <c r="D23182" s="782"/>
      <c r="E23182" s="782"/>
      <c r="F23182" s="782"/>
      <c r="G23182" s="782"/>
    </row>
    <row r="23183" spans="2:7" ht="15" customHeight="1" x14ac:dyDescent="0.25">
      <c r="B23183" s="782"/>
      <c r="C23183" s="782"/>
      <c r="D23183" s="782"/>
      <c r="E23183" s="782"/>
      <c r="F23183" s="782"/>
      <c r="G23183" s="782"/>
    </row>
    <row r="23184" spans="2:7" ht="15" customHeight="1" x14ac:dyDescent="0.25">
      <c r="B23184" s="782"/>
      <c r="C23184" s="782"/>
      <c r="D23184" s="782"/>
      <c r="E23184" s="782"/>
      <c r="F23184" s="782"/>
      <c r="G23184" s="782"/>
    </row>
    <row r="23185" spans="2:7" ht="15" customHeight="1" x14ac:dyDescent="0.25">
      <c r="B23185" s="782"/>
      <c r="C23185" s="782"/>
      <c r="D23185" s="782"/>
      <c r="E23185" s="782"/>
      <c r="F23185" s="782"/>
      <c r="G23185" s="782"/>
    </row>
    <row r="23186" spans="2:7" ht="15" customHeight="1" x14ac:dyDescent="0.25">
      <c r="B23186" s="782"/>
      <c r="C23186" s="782"/>
      <c r="D23186" s="782"/>
      <c r="E23186" s="782"/>
      <c r="F23186" s="782"/>
      <c r="G23186" s="782"/>
    </row>
    <row r="23187" spans="2:7" ht="15" customHeight="1" x14ac:dyDescent="0.25">
      <c r="B23187" s="782"/>
      <c r="C23187" s="782"/>
      <c r="D23187" s="782"/>
      <c r="E23187" s="782"/>
      <c r="F23187" s="782"/>
      <c r="G23187" s="782"/>
    </row>
    <row r="23188" spans="2:7" ht="15" customHeight="1" x14ac:dyDescent="0.25">
      <c r="B23188" s="782"/>
      <c r="C23188" s="782"/>
      <c r="D23188" s="782"/>
      <c r="E23188" s="782"/>
      <c r="F23188" s="782"/>
      <c r="G23188" s="782"/>
    </row>
    <row r="23189" spans="2:7" ht="15" customHeight="1" x14ac:dyDescent="0.25">
      <c r="B23189" s="782"/>
      <c r="C23189" s="782"/>
      <c r="D23189" s="782"/>
      <c r="E23189" s="782"/>
      <c r="F23189" s="782"/>
      <c r="G23189" s="782"/>
    </row>
    <row r="23190" spans="2:7" ht="15" customHeight="1" x14ac:dyDescent="0.25">
      <c r="B23190" s="782"/>
      <c r="C23190" s="782"/>
      <c r="D23190" s="782"/>
      <c r="E23190" s="782"/>
      <c r="F23190" s="782"/>
      <c r="G23190" s="782"/>
    </row>
    <row r="23191" spans="2:7" ht="15" customHeight="1" x14ac:dyDescent="0.25">
      <c r="B23191" s="782"/>
      <c r="C23191" s="782"/>
      <c r="D23191" s="782"/>
      <c r="E23191" s="782"/>
      <c r="F23191" s="782"/>
      <c r="G23191" s="782"/>
    </row>
    <row r="23192" spans="2:7" ht="15" customHeight="1" x14ac:dyDescent="0.25">
      <c r="B23192" s="782"/>
      <c r="C23192" s="782"/>
      <c r="D23192" s="782"/>
      <c r="E23192" s="782"/>
      <c r="F23192" s="782"/>
      <c r="G23192" s="782"/>
    </row>
    <row r="23193" spans="2:7" ht="15" customHeight="1" x14ac:dyDescent="0.25">
      <c r="B23193" s="782"/>
      <c r="C23193" s="782"/>
      <c r="D23193" s="782"/>
      <c r="E23193" s="782"/>
      <c r="F23193" s="782"/>
      <c r="G23193" s="782"/>
    </row>
    <row r="23194" spans="2:7" ht="15" customHeight="1" x14ac:dyDescent="0.25">
      <c r="B23194" s="782"/>
      <c r="C23194" s="782"/>
      <c r="D23194" s="782"/>
      <c r="E23194" s="782"/>
      <c r="F23194" s="782"/>
      <c r="G23194" s="782"/>
    </row>
    <row r="23195" spans="2:7" ht="15" customHeight="1" x14ac:dyDescent="0.25">
      <c r="B23195" s="782"/>
      <c r="C23195" s="782"/>
      <c r="D23195" s="782"/>
      <c r="E23195" s="782"/>
      <c r="F23195" s="782"/>
      <c r="G23195" s="782"/>
    </row>
    <row r="23196" spans="2:7" ht="15" customHeight="1" x14ac:dyDescent="0.25">
      <c r="B23196" s="782"/>
      <c r="C23196" s="782"/>
      <c r="D23196" s="782"/>
      <c r="E23196" s="782"/>
      <c r="F23196" s="782"/>
      <c r="G23196" s="782"/>
    </row>
    <row r="23197" spans="2:7" ht="15" customHeight="1" x14ac:dyDescent="0.25">
      <c r="B23197" s="782"/>
      <c r="C23197" s="782"/>
      <c r="D23197" s="782"/>
      <c r="E23197" s="782"/>
      <c r="F23197" s="782"/>
      <c r="G23197" s="782"/>
    </row>
    <row r="23198" spans="2:7" ht="15" customHeight="1" x14ac:dyDescent="0.25">
      <c r="B23198" s="782"/>
      <c r="C23198" s="782"/>
      <c r="D23198" s="782"/>
      <c r="E23198" s="782"/>
      <c r="F23198" s="782"/>
      <c r="G23198" s="782"/>
    </row>
    <row r="23199" spans="2:7" ht="15" customHeight="1" x14ac:dyDescent="0.25">
      <c r="B23199" s="782"/>
      <c r="C23199" s="782"/>
      <c r="D23199" s="782"/>
      <c r="E23199" s="782"/>
      <c r="F23199" s="782"/>
      <c r="G23199" s="782"/>
    </row>
    <row r="23200" spans="2:7" ht="15" customHeight="1" x14ac:dyDescent="0.25">
      <c r="B23200" s="782"/>
      <c r="C23200" s="782"/>
      <c r="D23200" s="782"/>
      <c r="E23200" s="782"/>
      <c r="F23200" s="782"/>
      <c r="G23200" s="782"/>
    </row>
    <row r="23201" spans="2:7" ht="15" customHeight="1" x14ac:dyDescent="0.25">
      <c r="B23201" s="782"/>
      <c r="C23201" s="782"/>
      <c r="D23201" s="782"/>
      <c r="E23201" s="782"/>
      <c r="F23201" s="782"/>
      <c r="G23201" s="782"/>
    </row>
    <row r="23202" spans="2:7" ht="15" customHeight="1" x14ac:dyDescent="0.25">
      <c r="B23202" s="782"/>
      <c r="C23202" s="782"/>
      <c r="D23202" s="782"/>
      <c r="E23202" s="782"/>
      <c r="F23202" s="782"/>
      <c r="G23202" s="782"/>
    </row>
    <row r="23203" spans="2:7" ht="15" customHeight="1" x14ac:dyDescent="0.25">
      <c r="B23203" s="782"/>
      <c r="C23203" s="782"/>
      <c r="D23203" s="782"/>
      <c r="E23203" s="782"/>
      <c r="F23203" s="782"/>
      <c r="G23203" s="782"/>
    </row>
    <row r="23204" spans="2:7" ht="15" customHeight="1" x14ac:dyDescent="0.25">
      <c r="B23204" s="782"/>
      <c r="C23204" s="782"/>
      <c r="D23204" s="782"/>
      <c r="E23204" s="782"/>
      <c r="F23204" s="782"/>
      <c r="G23204" s="782"/>
    </row>
    <row r="23205" spans="2:7" ht="15" customHeight="1" x14ac:dyDescent="0.25">
      <c r="B23205" s="782"/>
      <c r="C23205" s="782"/>
      <c r="D23205" s="782"/>
      <c r="E23205" s="782"/>
      <c r="F23205" s="782"/>
      <c r="G23205" s="782"/>
    </row>
    <row r="23206" spans="2:7" ht="15" customHeight="1" x14ac:dyDescent="0.25">
      <c r="B23206" s="782"/>
      <c r="C23206" s="782"/>
      <c r="D23206" s="782"/>
      <c r="E23206" s="782"/>
      <c r="F23206" s="782"/>
      <c r="G23206" s="782"/>
    </row>
    <row r="23207" spans="2:7" ht="15" customHeight="1" x14ac:dyDescent="0.25">
      <c r="B23207" s="782"/>
      <c r="C23207" s="782"/>
      <c r="D23207" s="782"/>
      <c r="E23207" s="782"/>
      <c r="F23207" s="782"/>
      <c r="G23207" s="782"/>
    </row>
    <row r="23208" spans="2:7" ht="15" customHeight="1" x14ac:dyDescent="0.25">
      <c r="B23208" s="782"/>
      <c r="C23208" s="782"/>
      <c r="D23208" s="782"/>
      <c r="E23208" s="782"/>
      <c r="F23208" s="782"/>
      <c r="G23208" s="782"/>
    </row>
    <row r="23209" spans="2:7" ht="15" customHeight="1" x14ac:dyDescent="0.25">
      <c r="B23209" s="782"/>
      <c r="C23209" s="782"/>
      <c r="D23209" s="782"/>
      <c r="E23209" s="782"/>
      <c r="F23209" s="782"/>
      <c r="G23209" s="782"/>
    </row>
    <row r="23210" spans="2:7" ht="15" customHeight="1" x14ac:dyDescent="0.25">
      <c r="B23210" s="782"/>
      <c r="C23210" s="782"/>
      <c r="D23210" s="782"/>
      <c r="E23210" s="782"/>
      <c r="F23210" s="782"/>
      <c r="G23210" s="782"/>
    </row>
    <row r="23211" spans="2:7" ht="15" customHeight="1" x14ac:dyDescent="0.25">
      <c r="B23211" s="782"/>
      <c r="C23211" s="782"/>
      <c r="D23211" s="782"/>
      <c r="E23211" s="782"/>
      <c r="F23211" s="782"/>
      <c r="G23211" s="782"/>
    </row>
    <row r="23212" spans="2:7" ht="15" customHeight="1" x14ac:dyDescent="0.25">
      <c r="B23212" s="782"/>
      <c r="C23212" s="782"/>
      <c r="D23212" s="782"/>
      <c r="E23212" s="782"/>
      <c r="F23212" s="782"/>
      <c r="G23212" s="782"/>
    </row>
    <row r="23213" spans="2:7" ht="15" customHeight="1" x14ac:dyDescent="0.25">
      <c r="B23213" s="782"/>
      <c r="C23213" s="782"/>
      <c r="D23213" s="782"/>
      <c r="E23213" s="782"/>
      <c r="F23213" s="782"/>
      <c r="G23213" s="782"/>
    </row>
    <row r="23214" spans="2:7" ht="15" customHeight="1" x14ac:dyDescent="0.25">
      <c r="B23214" s="782"/>
      <c r="C23214" s="782"/>
      <c r="D23214" s="782"/>
      <c r="E23214" s="782"/>
      <c r="F23214" s="782"/>
      <c r="G23214" s="782"/>
    </row>
    <row r="23215" spans="2:7" ht="15" customHeight="1" x14ac:dyDescent="0.25">
      <c r="B23215" s="782"/>
      <c r="C23215" s="782"/>
      <c r="D23215" s="782"/>
      <c r="E23215" s="782"/>
      <c r="F23215" s="782"/>
      <c r="G23215" s="782"/>
    </row>
    <row r="23216" spans="2:7" ht="15" customHeight="1" x14ac:dyDescent="0.25">
      <c r="B23216" s="782"/>
      <c r="C23216" s="782"/>
      <c r="D23216" s="782"/>
      <c r="E23216" s="782"/>
      <c r="F23216" s="782"/>
      <c r="G23216" s="782"/>
    </row>
    <row r="23217" spans="2:7" ht="15" customHeight="1" x14ac:dyDescent="0.25">
      <c r="B23217" s="782"/>
      <c r="C23217" s="782"/>
      <c r="D23217" s="782"/>
      <c r="E23217" s="782"/>
      <c r="F23217" s="782"/>
      <c r="G23217" s="782"/>
    </row>
    <row r="23218" spans="2:7" ht="15" customHeight="1" x14ac:dyDescent="0.25">
      <c r="B23218" s="782"/>
      <c r="C23218" s="782"/>
      <c r="D23218" s="782"/>
      <c r="E23218" s="782"/>
      <c r="F23218" s="782"/>
      <c r="G23218" s="782"/>
    </row>
    <row r="23219" spans="2:7" ht="15" customHeight="1" x14ac:dyDescent="0.25">
      <c r="B23219" s="782"/>
      <c r="C23219" s="782"/>
      <c r="D23219" s="782"/>
      <c r="E23219" s="782"/>
      <c r="F23219" s="782"/>
      <c r="G23219" s="782"/>
    </row>
    <row r="23220" spans="2:7" ht="15" customHeight="1" x14ac:dyDescent="0.25">
      <c r="B23220" s="782"/>
      <c r="C23220" s="782"/>
      <c r="D23220" s="782"/>
      <c r="E23220" s="782"/>
      <c r="F23220" s="782"/>
      <c r="G23220" s="782"/>
    </row>
    <row r="23221" spans="2:7" ht="15" customHeight="1" x14ac:dyDescent="0.25">
      <c r="B23221" s="782"/>
      <c r="C23221" s="782"/>
      <c r="D23221" s="782"/>
      <c r="E23221" s="782"/>
      <c r="F23221" s="782"/>
      <c r="G23221" s="782"/>
    </row>
    <row r="23222" spans="2:7" ht="15" customHeight="1" x14ac:dyDescent="0.25">
      <c r="B23222" s="782"/>
      <c r="C23222" s="782"/>
      <c r="D23222" s="782"/>
      <c r="E23222" s="782"/>
      <c r="F23222" s="782"/>
      <c r="G23222" s="782"/>
    </row>
    <row r="23223" spans="2:7" ht="15" customHeight="1" x14ac:dyDescent="0.25">
      <c r="B23223" s="782"/>
      <c r="C23223" s="782"/>
      <c r="D23223" s="782"/>
      <c r="E23223" s="782"/>
      <c r="F23223" s="782"/>
      <c r="G23223" s="782"/>
    </row>
    <row r="23224" spans="2:7" ht="15" customHeight="1" x14ac:dyDescent="0.25">
      <c r="B23224" s="782"/>
      <c r="C23224" s="782"/>
      <c r="D23224" s="782"/>
      <c r="E23224" s="782"/>
      <c r="F23224" s="782"/>
      <c r="G23224" s="782"/>
    </row>
    <row r="23225" spans="2:7" ht="15" customHeight="1" x14ac:dyDescent="0.25">
      <c r="B23225" s="782"/>
      <c r="C23225" s="782"/>
      <c r="D23225" s="782"/>
      <c r="E23225" s="782"/>
      <c r="F23225" s="782"/>
      <c r="G23225" s="782"/>
    </row>
    <row r="23226" spans="2:7" ht="15" customHeight="1" x14ac:dyDescent="0.25">
      <c r="B23226" s="782"/>
      <c r="C23226" s="782"/>
      <c r="D23226" s="782"/>
      <c r="E23226" s="782"/>
      <c r="F23226" s="782"/>
      <c r="G23226" s="782"/>
    </row>
    <row r="23227" spans="2:7" ht="15" customHeight="1" x14ac:dyDescent="0.25">
      <c r="B23227" s="782"/>
      <c r="C23227" s="782"/>
      <c r="D23227" s="782"/>
      <c r="E23227" s="782"/>
      <c r="F23227" s="782"/>
      <c r="G23227" s="782"/>
    </row>
    <row r="23228" spans="2:7" ht="15" customHeight="1" x14ac:dyDescent="0.25">
      <c r="B23228" s="782"/>
      <c r="C23228" s="782"/>
      <c r="D23228" s="782"/>
      <c r="E23228" s="782"/>
      <c r="F23228" s="782"/>
      <c r="G23228" s="782"/>
    </row>
    <row r="23229" spans="2:7" ht="15" customHeight="1" x14ac:dyDescent="0.25">
      <c r="B23229" s="782"/>
      <c r="C23229" s="782"/>
      <c r="D23229" s="782"/>
      <c r="E23229" s="782"/>
      <c r="F23229" s="782"/>
      <c r="G23229" s="782"/>
    </row>
    <row r="23230" spans="2:7" ht="15" customHeight="1" x14ac:dyDescent="0.25">
      <c r="B23230" s="782"/>
      <c r="C23230" s="782"/>
      <c r="D23230" s="782"/>
      <c r="E23230" s="782"/>
      <c r="F23230" s="782"/>
      <c r="G23230" s="782"/>
    </row>
    <row r="23231" spans="2:7" ht="15" customHeight="1" x14ac:dyDescent="0.25">
      <c r="B23231" s="782"/>
      <c r="C23231" s="782"/>
      <c r="D23231" s="782"/>
      <c r="E23231" s="782"/>
      <c r="F23231" s="782"/>
      <c r="G23231" s="782"/>
    </row>
    <row r="23232" spans="2:7" ht="15" customHeight="1" x14ac:dyDescent="0.25">
      <c r="B23232" s="782"/>
      <c r="C23232" s="782"/>
      <c r="D23232" s="782"/>
      <c r="E23232" s="782"/>
      <c r="F23232" s="782"/>
      <c r="G23232" s="782"/>
    </row>
    <row r="23233" spans="2:7" ht="15" customHeight="1" x14ac:dyDescent="0.25">
      <c r="B23233" s="782"/>
      <c r="C23233" s="782"/>
      <c r="D23233" s="782"/>
      <c r="E23233" s="782"/>
      <c r="F23233" s="782"/>
      <c r="G23233" s="782"/>
    </row>
    <row r="23234" spans="2:7" ht="15" customHeight="1" x14ac:dyDescent="0.25">
      <c r="B23234" s="782"/>
      <c r="C23234" s="782"/>
      <c r="D23234" s="782"/>
      <c r="E23234" s="782"/>
      <c r="F23234" s="782"/>
      <c r="G23234" s="782"/>
    </row>
    <row r="23235" spans="2:7" ht="15" customHeight="1" x14ac:dyDescent="0.25">
      <c r="B23235" s="782"/>
      <c r="C23235" s="782"/>
      <c r="D23235" s="782"/>
      <c r="E23235" s="782"/>
      <c r="F23235" s="782"/>
      <c r="G23235" s="782"/>
    </row>
    <row r="23236" spans="2:7" ht="15" customHeight="1" x14ac:dyDescent="0.25">
      <c r="B23236" s="782"/>
      <c r="C23236" s="782"/>
      <c r="D23236" s="782"/>
      <c r="E23236" s="782"/>
      <c r="F23236" s="782"/>
      <c r="G23236" s="782"/>
    </row>
    <row r="23237" spans="2:7" ht="15" customHeight="1" x14ac:dyDescent="0.25">
      <c r="B23237" s="782"/>
      <c r="C23237" s="782"/>
      <c r="D23237" s="782"/>
      <c r="E23237" s="782"/>
      <c r="F23237" s="782"/>
      <c r="G23237" s="782"/>
    </row>
    <row r="23238" spans="2:7" ht="15" customHeight="1" x14ac:dyDescent="0.25">
      <c r="B23238" s="782"/>
      <c r="C23238" s="782"/>
      <c r="D23238" s="782"/>
      <c r="E23238" s="782"/>
      <c r="F23238" s="782"/>
      <c r="G23238" s="782"/>
    </row>
    <row r="23239" spans="2:7" ht="15" customHeight="1" x14ac:dyDescent="0.25">
      <c r="B23239" s="782"/>
      <c r="C23239" s="782"/>
      <c r="D23239" s="782"/>
      <c r="E23239" s="782"/>
      <c r="F23239" s="782"/>
      <c r="G23239" s="782"/>
    </row>
    <row r="23240" spans="2:7" ht="15" customHeight="1" x14ac:dyDescent="0.25">
      <c r="B23240" s="782"/>
      <c r="C23240" s="782"/>
      <c r="D23240" s="782"/>
      <c r="E23240" s="782"/>
      <c r="F23240" s="782"/>
      <c r="G23240" s="782"/>
    </row>
    <row r="23241" spans="2:7" ht="15" customHeight="1" x14ac:dyDescent="0.25">
      <c r="B23241" s="782"/>
      <c r="C23241" s="782"/>
      <c r="D23241" s="782"/>
      <c r="E23241" s="782"/>
      <c r="F23241" s="782"/>
      <c r="G23241" s="782"/>
    </row>
    <row r="23242" spans="2:7" ht="15" customHeight="1" x14ac:dyDescent="0.25">
      <c r="B23242" s="782"/>
      <c r="C23242" s="782"/>
      <c r="D23242" s="782"/>
      <c r="E23242" s="782"/>
      <c r="F23242" s="782"/>
      <c r="G23242" s="782"/>
    </row>
    <row r="23243" spans="2:7" ht="15" customHeight="1" x14ac:dyDescent="0.25">
      <c r="B23243" s="782"/>
      <c r="C23243" s="782"/>
      <c r="D23243" s="782"/>
      <c r="E23243" s="782"/>
      <c r="F23243" s="782"/>
      <c r="G23243" s="782"/>
    </row>
    <row r="23244" spans="2:7" ht="15" customHeight="1" x14ac:dyDescent="0.25">
      <c r="B23244" s="782"/>
      <c r="C23244" s="782"/>
      <c r="D23244" s="782"/>
      <c r="E23244" s="782"/>
      <c r="F23244" s="782"/>
      <c r="G23244" s="782"/>
    </row>
    <row r="23245" spans="2:7" ht="15" customHeight="1" x14ac:dyDescent="0.25">
      <c r="B23245" s="782"/>
      <c r="C23245" s="782"/>
      <c r="D23245" s="782"/>
      <c r="E23245" s="782"/>
      <c r="F23245" s="782"/>
      <c r="G23245" s="782"/>
    </row>
    <row r="23246" spans="2:7" ht="15" customHeight="1" x14ac:dyDescent="0.25">
      <c r="B23246" s="782"/>
      <c r="C23246" s="782"/>
      <c r="D23246" s="782"/>
      <c r="E23246" s="782"/>
      <c r="F23246" s="782"/>
      <c r="G23246" s="782"/>
    </row>
    <row r="23247" spans="2:7" ht="15" customHeight="1" x14ac:dyDescent="0.25">
      <c r="B23247" s="782"/>
      <c r="C23247" s="782"/>
      <c r="D23247" s="782"/>
      <c r="E23247" s="782"/>
      <c r="F23247" s="782"/>
      <c r="G23247" s="782"/>
    </row>
    <row r="23248" spans="2:7" ht="15" customHeight="1" x14ac:dyDescent="0.25">
      <c r="B23248" s="782"/>
      <c r="C23248" s="782"/>
      <c r="D23248" s="782"/>
      <c r="E23248" s="782"/>
      <c r="F23248" s="782"/>
      <c r="G23248" s="782"/>
    </row>
    <row r="23249" spans="2:7" ht="15" customHeight="1" x14ac:dyDescent="0.25">
      <c r="B23249" s="782"/>
      <c r="C23249" s="782"/>
      <c r="D23249" s="782"/>
      <c r="E23249" s="782"/>
      <c r="F23249" s="782"/>
      <c r="G23249" s="782"/>
    </row>
    <row r="23250" spans="2:7" ht="15" customHeight="1" x14ac:dyDescent="0.25">
      <c r="B23250" s="782"/>
      <c r="C23250" s="782"/>
      <c r="D23250" s="782"/>
      <c r="E23250" s="782"/>
      <c r="F23250" s="782"/>
      <c r="G23250" s="782"/>
    </row>
    <row r="23251" spans="2:7" ht="15" customHeight="1" x14ac:dyDescent="0.25">
      <c r="B23251" s="782"/>
      <c r="C23251" s="782"/>
      <c r="D23251" s="782"/>
      <c r="E23251" s="782"/>
      <c r="F23251" s="782"/>
      <c r="G23251" s="782"/>
    </row>
    <row r="23252" spans="2:7" ht="15" customHeight="1" x14ac:dyDescent="0.25">
      <c r="B23252" s="782"/>
      <c r="C23252" s="782"/>
      <c r="D23252" s="782"/>
      <c r="E23252" s="782"/>
      <c r="F23252" s="782"/>
      <c r="G23252" s="782"/>
    </row>
    <row r="23253" spans="2:7" ht="15" customHeight="1" x14ac:dyDescent="0.25">
      <c r="B23253" s="782"/>
      <c r="C23253" s="782"/>
      <c r="D23253" s="782"/>
      <c r="E23253" s="782"/>
      <c r="F23253" s="782"/>
      <c r="G23253" s="782"/>
    </row>
    <row r="23254" spans="2:7" ht="15" customHeight="1" x14ac:dyDescent="0.25">
      <c r="B23254" s="782"/>
      <c r="C23254" s="782"/>
      <c r="D23254" s="782"/>
      <c r="E23254" s="782"/>
      <c r="F23254" s="782"/>
      <c r="G23254" s="782"/>
    </row>
    <row r="23255" spans="2:7" ht="15" customHeight="1" x14ac:dyDescent="0.25">
      <c r="B23255" s="782"/>
      <c r="C23255" s="782"/>
      <c r="D23255" s="782"/>
      <c r="E23255" s="782"/>
      <c r="F23255" s="782"/>
      <c r="G23255" s="782"/>
    </row>
    <row r="23256" spans="2:7" ht="15" customHeight="1" x14ac:dyDescent="0.25">
      <c r="B23256" s="782"/>
      <c r="C23256" s="782"/>
      <c r="D23256" s="782"/>
      <c r="E23256" s="782"/>
      <c r="F23256" s="782"/>
      <c r="G23256" s="782"/>
    </row>
    <row r="23257" spans="2:7" ht="15" customHeight="1" x14ac:dyDescent="0.25">
      <c r="B23257" s="782"/>
      <c r="C23257" s="782"/>
      <c r="D23257" s="782"/>
      <c r="E23257" s="782"/>
      <c r="F23257" s="782"/>
      <c r="G23257" s="782"/>
    </row>
    <row r="23258" spans="2:7" ht="15" customHeight="1" x14ac:dyDescent="0.25">
      <c r="B23258" s="782"/>
      <c r="C23258" s="782"/>
      <c r="D23258" s="782"/>
      <c r="E23258" s="782"/>
      <c r="F23258" s="782"/>
      <c r="G23258" s="782"/>
    </row>
    <row r="23259" spans="2:7" ht="15" customHeight="1" x14ac:dyDescent="0.25">
      <c r="B23259" s="782"/>
      <c r="C23259" s="782"/>
      <c r="D23259" s="782"/>
      <c r="E23259" s="782"/>
      <c r="F23259" s="782"/>
      <c r="G23259" s="782"/>
    </row>
    <row r="23260" spans="2:7" ht="15" customHeight="1" x14ac:dyDescent="0.25">
      <c r="B23260" s="782"/>
      <c r="C23260" s="782"/>
      <c r="D23260" s="782"/>
      <c r="E23260" s="782"/>
      <c r="F23260" s="782"/>
      <c r="G23260" s="782"/>
    </row>
    <row r="23261" spans="2:7" ht="15" customHeight="1" x14ac:dyDescent="0.25">
      <c r="B23261" s="782"/>
      <c r="C23261" s="782"/>
      <c r="D23261" s="782"/>
      <c r="E23261" s="782"/>
      <c r="F23261" s="782"/>
      <c r="G23261" s="782"/>
    </row>
    <row r="23262" spans="2:7" ht="15" customHeight="1" x14ac:dyDescent="0.25">
      <c r="B23262" s="782"/>
      <c r="C23262" s="782"/>
      <c r="D23262" s="782"/>
      <c r="E23262" s="782"/>
      <c r="F23262" s="782"/>
      <c r="G23262" s="782"/>
    </row>
    <row r="23263" spans="2:7" ht="15" customHeight="1" x14ac:dyDescent="0.25">
      <c r="B23263" s="782"/>
      <c r="C23263" s="782"/>
      <c r="D23263" s="782"/>
      <c r="E23263" s="782"/>
      <c r="F23263" s="782"/>
      <c r="G23263" s="782"/>
    </row>
    <row r="23264" spans="2:7" ht="15" customHeight="1" x14ac:dyDescent="0.25">
      <c r="B23264" s="782"/>
      <c r="C23264" s="782"/>
      <c r="D23264" s="782"/>
      <c r="E23264" s="782"/>
      <c r="F23264" s="782"/>
      <c r="G23264" s="782"/>
    </row>
    <row r="23265" spans="2:7" ht="15" customHeight="1" x14ac:dyDescent="0.25">
      <c r="B23265" s="782"/>
      <c r="C23265" s="782"/>
      <c r="D23265" s="782"/>
      <c r="E23265" s="782"/>
      <c r="F23265" s="782"/>
      <c r="G23265" s="782"/>
    </row>
    <row r="23266" spans="2:7" ht="15" customHeight="1" x14ac:dyDescent="0.25">
      <c r="B23266" s="782"/>
      <c r="C23266" s="782"/>
      <c r="D23266" s="782"/>
      <c r="E23266" s="782"/>
      <c r="F23266" s="782"/>
      <c r="G23266" s="782"/>
    </row>
    <row r="23267" spans="2:7" ht="15" customHeight="1" x14ac:dyDescent="0.25">
      <c r="B23267" s="782"/>
      <c r="C23267" s="782"/>
      <c r="D23267" s="782"/>
      <c r="E23267" s="782"/>
      <c r="F23267" s="782"/>
      <c r="G23267" s="782"/>
    </row>
    <row r="23268" spans="2:7" ht="15" customHeight="1" x14ac:dyDescent="0.25">
      <c r="B23268" s="782"/>
      <c r="C23268" s="782"/>
      <c r="D23268" s="782"/>
      <c r="E23268" s="782"/>
      <c r="F23268" s="782"/>
      <c r="G23268" s="782"/>
    </row>
    <row r="23269" spans="2:7" ht="15" customHeight="1" x14ac:dyDescent="0.25">
      <c r="B23269" s="782"/>
      <c r="C23269" s="782"/>
      <c r="D23269" s="782"/>
      <c r="E23269" s="782"/>
      <c r="F23269" s="782"/>
      <c r="G23269" s="782"/>
    </row>
    <row r="23270" spans="2:7" ht="15" customHeight="1" x14ac:dyDescent="0.25">
      <c r="B23270" s="782"/>
      <c r="C23270" s="782"/>
      <c r="D23270" s="782"/>
      <c r="E23270" s="782"/>
      <c r="F23270" s="782"/>
      <c r="G23270" s="782"/>
    </row>
    <row r="23271" spans="2:7" ht="15" customHeight="1" x14ac:dyDescent="0.25">
      <c r="B23271" s="782"/>
      <c r="C23271" s="782"/>
      <c r="D23271" s="782"/>
      <c r="E23271" s="782"/>
      <c r="F23271" s="782"/>
      <c r="G23271" s="782"/>
    </row>
    <row r="23272" spans="2:7" ht="15" customHeight="1" x14ac:dyDescent="0.25">
      <c r="B23272" s="782"/>
      <c r="C23272" s="782"/>
      <c r="D23272" s="782"/>
      <c r="E23272" s="782"/>
      <c r="F23272" s="782"/>
      <c r="G23272" s="782"/>
    </row>
    <row r="23273" spans="2:7" ht="15" customHeight="1" x14ac:dyDescent="0.25">
      <c r="B23273" s="782"/>
      <c r="C23273" s="782"/>
      <c r="D23273" s="782"/>
      <c r="E23273" s="782"/>
      <c r="F23273" s="782"/>
      <c r="G23273" s="782"/>
    </row>
    <row r="23274" spans="2:7" ht="15" customHeight="1" x14ac:dyDescent="0.25">
      <c r="B23274" s="782"/>
      <c r="C23274" s="782"/>
      <c r="D23274" s="782"/>
      <c r="E23274" s="782"/>
      <c r="F23274" s="782"/>
      <c r="G23274" s="782"/>
    </row>
    <row r="23275" spans="2:7" ht="15" customHeight="1" x14ac:dyDescent="0.25">
      <c r="B23275" s="782"/>
      <c r="C23275" s="782"/>
      <c r="D23275" s="782"/>
      <c r="E23275" s="782"/>
      <c r="F23275" s="782"/>
      <c r="G23275" s="782"/>
    </row>
    <row r="23276" spans="2:7" ht="15" customHeight="1" x14ac:dyDescent="0.25">
      <c r="B23276" s="782"/>
      <c r="C23276" s="782"/>
      <c r="D23276" s="782"/>
      <c r="E23276" s="782"/>
      <c r="F23276" s="782"/>
      <c r="G23276" s="782"/>
    </row>
    <row r="23277" spans="2:7" ht="15" customHeight="1" x14ac:dyDescent="0.25">
      <c r="B23277" s="782"/>
      <c r="C23277" s="782"/>
      <c r="D23277" s="782"/>
      <c r="E23277" s="782"/>
      <c r="F23277" s="782"/>
      <c r="G23277" s="782"/>
    </row>
    <row r="23278" spans="2:7" ht="15" customHeight="1" x14ac:dyDescent="0.25">
      <c r="B23278" s="782"/>
      <c r="C23278" s="782"/>
      <c r="D23278" s="782"/>
      <c r="E23278" s="782"/>
      <c r="F23278" s="782"/>
      <c r="G23278" s="782"/>
    </row>
    <row r="23279" spans="2:7" ht="15" customHeight="1" x14ac:dyDescent="0.25">
      <c r="B23279" s="782"/>
      <c r="C23279" s="782"/>
      <c r="D23279" s="782"/>
      <c r="E23279" s="782"/>
      <c r="F23279" s="782"/>
      <c r="G23279" s="782"/>
    </row>
    <row r="23280" spans="2:7" ht="15" customHeight="1" x14ac:dyDescent="0.25">
      <c r="B23280" s="782"/>
      <c r="C23280" s="782"/>
      <c r="D23280" s="782"/>
      <c r="E23280" s="782"/>
      <c r="F23280" s="782"/>
      <c r="G23280" s="782"/>
    </row>
    <row r="23281" spans="2:7" ht="15" customHeight="1" x14ac:dyDescent="0.25">
      <c r="B23281" s="782"/>
      <c r="C23281" s="782"/>
      <c r="D23281" s="782"/>
      <c r="E23281" s="782"/>
      <c r="F23281" s="782"/>
      <c r="G23281" s="782"/>
    </row>
    <row r="23282" spans="2:7" ht="15" customHeight="1" x14ac:dyDescent="0.25">
      <c r="B23282" s="782"/>
      <c r="C23282" s="782"/>
      <c r="D23282" s="782"/>
      <c r="E23282" s="782"/>
      <c r="F23282" s="782"/>
      <c r="G23282" s="782"/>
    </row>
    <row r="23283" spans="2:7" ht="15" customHeight="1" x14ac:dyDescent="0.25">
      <c r="B23283" s="782"/>
      <c r="C23283" s="782"/>
      <c r="D23283" s="782"/>
      <c r="E23283" s="782"/>
      <c r="F23283" s="782"/>
      <c r="G23283" s="782"/>
    </row>
    <row r="23284" spans="2:7" ht="15" customHeight="1" x14ac:dyDescent="0.25">
      <c r="B23284" s="782"/>
      <c r="C23284" s="782"/>
      <c r="D23284" s="782"/>
      <c r="E23284" s="782"/>
      <c r="F23284" s="782"/>
      <c r="G23284" s="782"/>
    </row>
    <row r="23285" spans="2:7" ht="15" customHeight="1" x14ac:dyDescent="0.25">
      <c r="B23285" s="782"/>
      <c r="C23285" s="782"/>
      <c r="D23285" s="782"/>
      <c r="E23285" s="782"/>
      <c r="F23285" s="782"/>
      <c r="G23285" s="782"/>
    </row>
    <row r="23286" spans="2:7" ht="15" customHeight="1" x14ac:dyDescent="0.25">
      <c r="B23286" s="782"/>
      <c r="C23286" s="782"/>
      <c r="D23286" s="782"/>
      <c r="E23286" s="782"/>
      <c r="F23286" s="782"/>
      <c r="G23286" s="782"/>
    </row>
    <row r="23287" spans="2:7" ht="15" customHeight="1" x14ac:dyDescent="0.25">
      <c r="B23287" s="782"/>
      <c r="C23287" s="782"/>
      <c r="D23287" s="782"/>
      <c r="E23287" s="782"/>
      <c r="F23287" s="782"/>
      <c r="G23287" s="782"/>
    </row>
    <row r="23288" spans="2:7" ht="15" customHeight="1" x14ac:dyDescent="0.25">
      <c r="B23288" s="782"/>
      <c r="C23288" s="782"/>
      <c r="D23288" s="782"/>
      <c r="E23288" s="782"/>
      <c r="F23288" s="782"/>
      <c r="G23288" s="782"/>
    </row>
    <row r="23289" spans="2:7" ht="15" customHeight="1" x14ac:dyDescent="0.25">
      <c r="B23289" s="782"/>
      <c r="C23289" s="782"/>
      <c r="D23289" s="782"/>
      <c r="E23289" s="782"/>
      <c r="F23289" s="782"/>
      <c r="G23289" s="782"/>
    </row>
    <row r="23290" spans="2:7" ht="15" customHeight="1" x14ac:dyDescent="0.25">
      <c r="B23290" s="782"/>
      <c r="C23290" s="782"/>
      <c r="D23290" s="782"/>
      <c r="E23290" s="782"/>
      <c r="F23290" s="782"/>
      <c r="G23290" s="782"/>
    </row>
    <row r="23291" spans="2:7" ht="15" customHeight="1" x14ac:dyDescent="0.25">
      <c r="B23291" s="782"/>
      <c r="C23291" s="782"/>
      <c r="D23291" s="782"/>
      <c r="E23291" s="782"/>
      <c r="F23291" s="782"/>
      <c r="G23291" s="782"/>
    </row>
    <row r="23292" spans="2:7" ht="15" customHeight="1" x14ac:dyDescent="0.25">
      <c r="B23292" s="782"/>
      <c r="C23292" s="782"/>
      <c r="D23292" s="782"/>
      <c r="E23292" s="782"/>
      <c r="F23292" s="782"/>
      <c r="G23292" s="782"/>
    </row>
    <row r="23293" spans="2:7" ht="15" customHeight="1" x14ac:dyDescent="0.25">
      <c r="B23293" s="782"/>
      <c r="C23293" s="782"/>
      <c r="D23293" s="782"/>
      <c r="E23293" s="782"/>
      <c r="F23293" s="782"/>
      <c r="G23293" s="782"/>
    </row>
    <row r="23294" spans="2:7" ht="15" customHeight="1" x14ac:dyDescent="0.25">
      <c r="B23294" s="782"/>
      <c r="C23294" s="782"/>
      <c r="D23294" s="782"/>
      <c r="E23294" s="782"/>
      <c r="F23294" s="782"/>
      <c r="G23294" s="782"/>
    </row>
    <row r="23295" spans="2:7" ht="15" customHeight="1" x14ac:dyDescent="0.25">
      <c r="B23295" s="782"/>
      <c r="C23295" s="782"/>
      <c r="D23295" s="782"/>
      <c r="E23295" s="782"/>
      <c r="F23295" s="782"/>
      <c r="G23295" s="782"/>
    </row>
    <row r="23296" spans="2:7" ht="15" customHeight="1" x14ac:dyDescent="0.25">
      <c r="B23296" s="782"/>
      <c r="C23296" s="782"/>
      <c r="D23296" s="782"/>
      <c r="E23296" s="782"/>
      <c r="F23296" s="782"/>
      <c r="G23296" s="782"/>
    </row>
    <row r="23297" spans="2:7" ht="15" customHeight="1" x14ac:dyDescent="0.25">
      <c r="B23297" s="782"/>
      <c r="C23297" s="782"/>
      <c r="D23297" s="782"/>
      <c r="E23297" s="782"/>
      <c r="F23297" s="782"/>
      <c r="G23297" s="782"/>
    </row>
    <row r="23298" spans="2:7" ht="15" customHeight="1" x14ac:dyDescent="0.25">
      <c r="B23298" s="782"/>
      <c r="C23298" s="782"/>
      <c r="D23298" s="782"/>
      <c r="E23298" s="782"/>
      <c r="F23298" s="782"/>
      <c r="G23298" s="782"/>
    </row>
    <row r="23299" spans="2:7" ht="15" customHeight="1" x14ac:dyDescent="0.25">
      <c r="B23299" s="782"/>
      <c r="C23299" s="782"/>
      <c r="D23299" s="782"/>
      <c r="E23299" s="782"/>
      <c r="F23299" s="782"/>
      <c r="G23299" s="782"/>
    </row>
    <row r="23300" spans="2:7" ht="15" customHeight="1" x14ac:dyDescent="0.25">
      <c r="B23300" s="782"/>
      <c r="C23300" s="782"/>
      <c r="D23300" s="782"/>
      <c r="E23300" s="782"/>
      <c r="F23300" s="782"/>
      <c r="G23300" s="782"/>
    </row>
    <row r="23301" spans="2:7" ht="15" customHeight="1" x14ac:dyDescent="0.25">
      <c r="B23301" s="782"/>
      <c r="C23301" s="782"/>
      <c r="D23301" s="782"/>
      <c r="E23301" s="782"/>
      <c r="F23301" s="782"/>
      <c r="G23301" s="782"/>
    </row>
    <row r="23302" spans="2:7" ht="15" customHeight="1" x14ac:dyDescent="0.25">
      <c r="B23302" s="782"/>
      <c r="C23302" s="782"/>
      <c r="D23302" s="782"/>
      <c r="E23302" s="782"/>
      <c r="F23302" s="782"/>
      <c r="G23302" s="782"/>
    </row>
    <row r="23303" spans="2:7" ht="15" customHeight="1" x14ac:dyDescent="0.25">
      <c r="B23303" s="782"/>
      <c r="C23303" s="782"/>
      <c r="D23303" s="782"/>
      <c r="E23303" s="782"/>
      <c r="F23303" s="782"/>
      <c r="G23303" s="782"/>
    </row>
    <row r="23304" spans="2:7" ht="15" customHeight="1" x14ac:dyDescent="0.25">
      <c r="B23304" s="782"/>
      <c r="C23304" s="782"/>
      <c r="D23304" s="782"/>
      <c r="E23304" s="782"/>
      <c r="F23304" s="782"/>
      <c r="G23304" s="782"/>
    </row>
    <row r="23305" spans="2:7" ht="15" customHeight="1" x14ac:dyDescent="0.25">
      <c r="B23305" s="782"/>
      <c r="C23305" s="782"/>
      <c r="D23305" s="782"/>
      <c r="E23305" s="782"/>
      <c r="F23305" s="782"/>
      <c r="G23305" s="782"/>
    </row>
    <row r="23306" spans="2:7" ht="15" customHeight="1" x14ac:dyDescent="0.25">
      <c r="B23306" s="782"/>
      <c r="C23306" s="782"/>
      <c r="D23306" s="782"/>
      <c r="E23306" s="782"/>
      <c r="F23306" s="782"/>
      <c r="G23306" s="782"/>
    </row>
    <row r="23307" spans="2:7" ht="15" customHeight="1" x14ac:dyDescent="0.25">
      <c r="B23307" s="782"/>
      <c r="C23307" s="782"/>
      <c r="D23307" s="782"/>
      <c r="E23307" s="782"/>
      <c r="F23307" s="782"/>
      <c r="G23307" s="782"/>
    </row>
    <row r="23308" spans="2:7" ht="15" customHeight="1" x14ac:dyDescent="0.25">
      <c r="B23308" s="782"/>
      <c r="C23308" s="782"/>
      <c r="D23308" s="782"/>
      <c r="E23308" s="782"/>
      <c r="F23308" s="782"/>
      <c r="G23308" s="782"/>
    </row>
    <row r="23309" spans="2:7" ht="15" customHeight="1" x14ac:dyDescent="0.25">
      <c r="B23309" s="782"/>
      <c r="C23309" s="782"/>
      <c r="D23309" s="782"/>
      <c r="E23309" s="782"/>
      <c r="F23309" s="782"/>
      <c r="G23309" s="782"/>
    </row>
    <row r="23310" spans="2:7" ht="15" customHeight="1" x14ac:dyDescent="0.25">
      <c r="B23310" s="782"/>
      <c r="C23310" s="782"/>
      <c r="D23310" s="782"/>
      <c r="E23310" s="782"/>
      <c r="F23310" s="782"/>
      <c r="G23310" s="782"/>
    </row>
    <row r="23311" spans="2:7" ht="15" customHeight="1" x14ac:dyDescent="0.25">
      <c r="B23311" s="782"/>
      <c r="C23311" s="782"/>
      <c r="D23311" s="782"/>
      <c r="E23311" s="782"/>
      <c r="F23311" s="782"/>
      <c r="G23311" s="782"/>
    </row>
    <row r="23312" spans="2:7" ht="15" customHeight="1" x14ac:dyDescent="0.25">
      <c r="B23312" s="782"/>
      <c r="C23312" s="782"/>
      <c r="D23312" s="782"/>
      <c r="E23312" s="782"/>
      <c r="F23312" s="782"/>
      <c r="G23312" s="782"/>
    </row>
    <row r="23313" spans="2:7" ht="15" customHeight="1" x14ac:dyDescent="0.25">
      <c r="B23313" s="782"/>
      <c r="C23313" s="782"/>
      <c r="D23313" s="782"/>
      <c r="E23313" s="782"/>
      <c r="F23313" s="782"/>
      <c r="G23313" s="782"/>
    </row>
    <row r="23314" spans="2:7" ht="15" customHeight="1" x14ac:dyDescent="0.25">
      <c r="B23314" s="782"/>
      <c r="C23314" s="782"/>
      <c r="D23314" s="782"/>
      <c r="E23314" s="782"/>
      <c r="F23314" s="782"/>
      <c r="G23314" s="782"/>
    </row>
    <row r="23315" spans="2:7" ht="15" customHeight="1" x14ac:dyDescent="0.25">
      <c r="B23315" s="782"/>
      <c r="C23315" s="782"/>
      <c r="D23315" s="782"/>
      <c r="E23315" s="782"/>
      <c r="F23315" s="782"/>
      <c r="G23315" s="782"/>
    </row>
    <row r="23316" spans="2:7" ht="15" customHeight="1" x14ac:dyDescent="0.25">
      <c r="B23316" s="782"/>
      <c r="C23316" s="782"/>
      <c r="D23316" s="782"/>
      <c r="E23316" s="782"/>
      <c r="F23316" s="782"/>
      <c r="G23316" s="782"/>
    </row>
    <row r="23317" spans="2:7" ht="15" customHeight="1" x14ac:dyDescent="0.25">
      <c r="B23317" s="782"/>
      <c r="C23317" s="782"/>
      <c r="D23317" s="782"/>
      <c r="E23317" s="782"/>
      <c r="F23317" s="782"/>
      <c r="G23317" s="782"/>
    </row>
    <row r="23318" spans="2:7" ht="15" customHeight="1" x14ac:dyDescent="0.25">
      <c r="B23318" s="782"/>
      <c r="C23318" s="782"/>
      <c r="D23318" s="782"/>
      <c r="E23318" s="782"/>
      <c r="F23318" s="782"/>
      <c r="G23318" s="782"/>
    </row>
    <row r="23319" spans="2:7" ht="15" customHeight="1" x14ac:dyDescent="0.25">
      <c r="B23319" s="782"/>
      <c r="C23319" s="782"/>
      <c r="D23319" s="782"/>
      <c r="E23319" s="782"/>
      <c r="F23319" s="782"/>
      <c r="G23319" s="782"/>
    </row>
    <row r="23320" spans="2:7" ht="15" customHeight="1" x14ac:dyDescent="0.25">
      <c r="B23320" s="782"/>
      <c r="C23320" s="782"/>
      <c r="D23320" s="782"/>
      <c r="E23320" s="782"/>
      <c r="F23320" s="782"/>
      <c r="G23320" s="782"/>
    </row>
    <row r="23321" spans="2:7" ht="15" customHeight="1" x14ac:dyDescent="0.25">
      <c r="B23321" s="782"/>
      <c r="C23321" s="782"/>
      <c r="D23321" s="782"/>
      <c r="E23321" s="782"/>
      <c r="F23321" s="782"/>
      <c r="G23321" s="782"/>
    </row>
    <row r="23322" spans="2:7" ht="15" customHeight="1" x14ac:dyDescent="0.25">
      <c r="B23322" s="782"/>
      <c r="C23322" s="782"/>
      <c r="D23322" s="782"/>
      <c r="E23322" s="782"/>
      <c r="F23322" s="782"/>
      <c r="G23322" s="782"/>
    </row>
    <row r="23323" spans="2:7" ht="15" customHeight="1" x14ac:dyDescent="0.25">
      <c r="B23323" s="782"/>
      <c r="C23323" s="782"/>
      <c r="D23323" s="782"/>
      <c r="E23323" s="782"/>
      <c r="F23323" s="782"/>
      <c r="G23323" s="782"/>
    </row>
    <row r="23324" spans="2:7" ht="15" customHeight="1" x14ac:dyDescent="0.25">
      <c r="B23324" s="782"/>
      <c r="C23324" s="782"/>
      <c r="D23324" s="782"/>
      <c r="E23324" s="782"/>
      <c r="F23324" s="782"/>
      <c r="G23324" s="782"/>
    </row>
    <row r="23325" spans="2:7" ht="15" customHeight="1" x14ac:dyDescent="0.25">
      <c r="B23325" s="782"/>
      <c r="C23325" s="782"/>
      <c r="D23325" s="782"/>
      <c r="E23325" s="782"/>
      <c r="F23325" s="782"/>
      <c r="G23325" s="782"/>
    </row>
    <row r="23326" spans="2:7" ht="15" customHeight="1" x14ac:dyDescent="0.25">
      <c r="B23326" s="782"/>
      <c r="C23326" s="782"/>
      <c r="D23326" s="782"/>
      <c r="E23326" s="782"/>
      <c r="F23326" s="782"/>
      <c r="G23326" s="782"/>
    </row>
    <row r="23327" spans="2:7" ht="15" customHeight="1" x14ac:dyDescent="0.25">
      <c r="B23327" s="782"/>
      <c r="C23327" s="782"/>
      <c r="D23327" s="782"/>
      <c r="E23327" s="782"/>
      <c r="F23327" s="782"/>
      <c r="G23327" s="782"/>
    </row>
    <row r="23328" spans="2:7" ht="15" customHeight="1" x14ac:dyDescent="0.25">
      <c r="B23328" s="782"/>
      <c r="C23328" s="782"/>
      <c r="D23328" s="782"/>
      <c r="E23328" s="782"/>
      <c r="F23328" s="782"/>
      <c r="G23328" s="782"/>
    </row>
    <row r="23329" spans="2:7" ht="15" customHeight="1" x14ac:dyDescent="0.25">
      <c r="B23329" s="782"/>
      <c r="C23329" s="782"/>
      <c r="D23329" s="782"/>
      <c r="E23329" s="782"/>
      <c r="F23329" s="782"/>
      <c r="G23329" s="782"/>
    </row>
    <row r="23330" spans="2:7" ht="15" customHeight="1" x14ac:dyDescent="0.25">
      <c r="B23330" s="782"/>
      <c r="C23330" s="782"/>
      <c r="D23330" s="782"/>
      <c r="E23330" s="782"/>
      <c r="F23330" s="782"/>
      <c r="G23330" s="782"/>
    </row>
    <row r="23331" spans="2:7" ht="15" customHeight="1" x14ac:dyDescent="0.25">
      <c r="B23331" s="782"/>
      <c r="C23331" s="782"/>
      <c r="D23331" s="782"/>
      <c r="E23331" s="782"/>
      <c r="F23331" s="782"/>
      <c r="G23331" s="782"/>
    </row>
    <row r="23332" spans="2:7" ht="15" customHeight="1" x14ac:dyDescent="0.25">
      <c r="B23332" s="782"/>
      <c r="C23332" s="782"/>
      <c r="D23332" s="782"/>
      <c r="E23332" s="782"/>
      <c r="F23332" s="782"/>
      <c r="G23332" s="782"/>
    </row>
    <row r="23333" spans="2:7" ht="15" customHeight="1" x14ac:dyDescent="0.25">
      <c r="B23333" s="782"/>
      <c r="C23333" s="782"/>
      <c r="D23333" s="782"/>
      <c r="E23333" s="782"/>
      <c r="F23333" s="782"/>
      <c r="G23333" s="782"/>
    </row>
    <row r="23334" spans="2:7" ht="15" customHeight="1" x14ac:dyDescent="0.25">
      <c r="B23334" s="782"/>
      <c r="C23334" s="782"/>
      <c r="D23334" s="782"/>
      <c r="E23334" s="782"/>
      <c r="F23334" s="782"/>
      <c r="G23334" s="782"/>
    </row>
    <row r="23335" spans="2:7" ht="15" customHeight="1" x14ac:dyDescent="0.25">
      <c r="B23335" s="782"/>
      <c r="C23335" s="782"/>
      <c r="D23335" s="782"/>
      <c r="E23335" s="782"/>
      <c r="F23335" s="782"/>
      <c r="G23335" s="782"/>
    </row>
    <row r="23336" spans="2:7" ht="15" customHeight="1" x14ac:dyDescent="0.25">
      <c r="B23336" s="782"/>
      <c r="C23336" s="782"/>
      <c r="D23336" s="782"/>
      <c r="E23336" s="782"/>
      <c r="F23336" s="782"/>
      <c r="G23336" s="782"/>
    </row>
    <row r="23337" spans="2:7" ht="15" customHeight="1" x14ac:dyDescent="0.25">
      <c r="B23337" s="782"/>
      <c r="C23337" s="782"/>
      <c r="D23337" s="782"/>
      <c r="E23337" s="782"/>
      <c r="F23337" s="782"/>
      <c r="G23337" s="782"/>
    </row>
    <row r="23338" spans="2:7" ht="15" customHeight="1" x14ac:dyDescent="0.25">
      <c r="B23338" s="782"/>
      <c r="C23338" s="782"/>
      <c r="D23338" s="782"/>
      <c r="E23338" s="782"/>
      <c r="F23338" s="782"/>
      <c r="G23338" s="782"/>
    </row>
    <row r="23339" spans="2:7" ht="15" customHeight="1" x14ac:dyDescent="0.25">
      <c r="B23339" s="782"/>
      <c r="C23339" s="782"/>
      <c r="D23339" s="782"/>
      <c r="E23339" s="782"/>
      <c r="F23339" s="782"/>
      <c r="G23339" s="782"/>
    </row>
    <row r="23340" spans="2:7" ht="15" customHeight="1" x14ac:dyDescent="0.25">
      <c r="B23340" s="782"/>
      <c r="C23340" s="782"/>
      <c r="D23340" s="782"/>
      <c r="E23340" s="782"/>
      <c r="F23340" s="782"/>
      <c r="G23340" s="782"/>
    </row>
    <row r="23341" spans="2:7" ht="15" customHeight="1" x14ac:dyDescent="0.25">
      <c r="B23341" s="782"/>
      <c r="C23341" s="782"/>
      <c r="D23341" s="782"/>
      <c r="E23341" s="782"/>
      <c r="F23341" s="782"/>
      <c r="G23341" s="782"/>
    </row>
    <row r="23342" spans="2:7" ht="15" customHeight="1" x14ac:dyDescent="0.25">
      <c r="B23342" s="782"/>
      <c r="C23342" s="782"/>
      <c r="D23342" s="782"/>
      <c r="E23342" s="782"/>
      <c r="F23342" s="782"/>
      <c r="G23342" s="782"/>
    </row>
    <row r="23343" spans="2:7" ht="15" customHeight="1" x14ac:dyDescent="0.25">
      <c r="B23343" s="782"/>
      <c r="C23343" s="782"/>
      <c r="D23343" s="782"/>
      <c r="E23343" s="782"/>
      <c r="F23343" s="782"/>
      <c r="G23343" s="782"/>
    </row>
    <row r="23344" spans="2:7" ht="15" customHeight="1" x14ac:dyDescent="0.25">
      <c r="B23344" s="782"/>
      <c r="C23344" s="782"/>
      <c r="D23344" s="782"/>
      <c r="E23344" s="782"/>
      <c r="F23344" s="782"/>
      <c r="G23344" s="782"/>
    </row>
    <row r="23345" spans="2:7" ht="15" customHeight="1" x14ac:dyDescent="0.25">
      <c r="B23345" s="782"/>
      <c r="C23345" s="782"/>
      <c r="D23345" s="782"/>
      <c r="E23345" s="782"/>
      <c r="F23345" s="782"/>
      <c r="G23345" s="782"/>
    </row>
    <row r="23346" spans="2:7" ht="15" customHeight="1" x14ac:dyDescent="0.25">
      <c r="B23346" s="782"/>
      <c r="C23346" s="782"/>
      <c r="D23346" s="782"/>
      <c r="E23346" s="782"/>
      <c r="F23346" s="782"/>
      <c r="G23346" s="782"/>
    </row>
    <row r="23347" spans="2:7" ht="15" customHeight="1" x14ac:dyDescent="0.25">
      <c r="B23347" s="782"/>
      <c r="C23347" s="782"/>
      <c r="D23347" s="782"/>
      <c r="E23347" s="782"/>
      <c r="F23347" s="782"/>
      <c r="G23347" s="782"/>
    </row>
    <row r="23348" spans="2:7" ht="15" customHeight="1" x14ac:dyDescent="0.25">
      <c r="B23348" s="782"/>
      <c r="C23348" s="782"/>
      <c r="D23348" s="782"/>
      <c r="E23348" s="782"/>
      <c r="F23348" s="782"/>
      <c r="G23348" s="782"/>
    </row>
    <row r="23349" spans="2:7" ht="15" customHeight="1" x14ac:dyDescent="0.25">
      <c r="B23349" s="782"/>
      <c r="C23349" s="782"/>
      <c r="D23349" s="782"/>
      <c r="E23349" s="782"/>
      <c r="F23349" s="782"/>
      <c r="G23349" s="782"/>
    </row>
    <row r="23350" spans="2:7" ht="15" customHeight="1" x14ac:dyDescent="0.25">
      <c r="B23350" s="782"/>
      <c r="C23350" s="782"/>
      <c r="D23350" s="782"/>
      <c r="E23350" s="782"/>
      <c r="F23350" s="782"/>
      <c r="G23350" s="782"/>
    </row>
    <row r="23351" spans="2:7" ht="15" customHeight="1" x14ac:dyDescent="0.25">
      <c r="B23351" s="782"/>
      <c r="C23351" s="782"/>
      <c r="D23351" s="782"/>
      <c r="E23351" s="782"/>
      <c r="F23351" s="782"/>
      <c r="G23351" s="782"/>
    </row>
    <row r="23352" spans="2:7" ht="15" customHeight="1" x14ac:dyDescent="0.25">
      <c r="B23352" s="782"/>
      <c r="C23352" s="782"/>
      <c r="D23352" s="782"/>
      <c r="E23352" s="782"/>
      <c r="F23352" s="782"/>
      <c r="G23352" s="782"/>
    </row>
    <row r="23353" spans="2:7" ht="15" customHeight="1" x14ac:dyDescent="0.25">
      <c r="B23353" s="782"/>
      <c r="C23353" s="782"/>
      <c r="D23353" s="782"/>
      <c r="E23353" s="782"/>
      <c r="F23353" s="782"/>
      <c r="G23353" s="782"/>
    </row>
    <row r="23354" spans="2:7" ht="15" customHeight="1" x14ac:dyDescent="0.25">
      <c r="B23354" s="782"/>
      <c r="C23354" s="782"/>
      <c r="D23354" s="782"/>
      <c r="E23354" s="782"/>
      <c r="F23354" s="782"/>
      <c r="G23354" s="782"/>
    </row>
    <row r="23355" spans="2:7" ht="15" customHeight="1" x14ac:dyDescent="0.25">
      <c r="B23355" s="782"/>
      <c r="C23355" s="782"/>
      <c r="D23355" s="782"/>
      <c r="E23355" s="782"/>
      <c r="F23355" s="782"/>
      <c r="G23355" s="782"/>
    </row>
    <row r="23356" spans="2:7" ht="15" customHeight="1" x14ac:dyDescent="0.25">
      <c r="B23356" s="782"/>
      <c r="C23356" s="782"/>
      <c r="D23356" s="782"/>
      <c r="E23356" s="782"/>
      <c r="F23356" s="782"/>
      <c r="G23356" s="782"/>
    </row>
    <row r="23357" spans="2:7" ht="15" customHeight="1" x14ac:dyDescent="0.25">
      <c r="B23357" s="782"/>
      <c r="C23357" s="782"/>
      <c r="D23357" s="782"/>
      <c r="E23357" s="782"/>
      <c r="F23357" s="782"/>
      <c r="G23357" s="782"/>
    </row>
    <row r="23358" spans="2:7" ht="15" customHeight="1" x14ac:dyDescent="0.25">
      <c r="B23358" s="782"/>
      <c r="C23358" s="782"/>
      <c r="D23358" s="782"/>
      <c r="E23358" s="782"/>
      <c r="F23358" s="782"/>
      <c r="G23358" s="782"/>
    </row>
    <row r="23359" spans="2:7" ht="15" customHeight="1" x14ac:dyDescent="0.25">
      <c r="B23359" s="782"/>
      <c r="C23359" s="782"/>
      <c r="D23359" s="782"/>
      <c r="E23359" s="782"/>
      <c r="F23359" s="782"/>
      <c r="G23359" s="782"/>
    </row>
    <row r="23360" spans="2:7" ht="15" customHeight="1" x14ac:dyDescent="0.25">
      <c r="B23360" s="782"/>
      <c r="C23360" s="782"/>
      <c r="D23360" s="782"/>
      <c r="E23360" s="782"/>
      <c r="F23360" s="782"/>
      <c r="G23360" s="782"/>
    </row>
    <row r="23361" spans="2:7" ht="15" customHeight="1" x14ac:dyDescent="0.25">
      <c r="B23361" s="782"/>
      <c r="C23361" s="782"/>
      <c r="D23361" s="782"/>
      <c r="E23361" s="782"/>
      <c r="F23361" s="782"/>
      <c r="G23361" s="782"/>
    </row>
    <row r="23362" spans="2:7" ht="15" customHeight="1" x14ac:dyDescent="0.25">
      <c r="B23362" s="782"/>
      <c r="C23362" s="782"/>
      <c r="D23362" s="782"/>
      <c r="E23362" s="782"/>
      <c r="F23362" s="782"/>
      <c r="G23362" s="782"/>
    </row>
    <row r="23363" spans="2:7" ht="15" customHeight="1" x14ac:dyDescent="0.25">
      <c r="B23363" s="782"/>
      <c r="C23363" s="782"/>
      <c r="D23363" s="782"/>
      <c r="E23363" s="782"/>
      <c r="F23363" s="782"/>
      <c r="G23363" s="782"/>
    </row>
    <row r="23364" spans="2:7" ht="15" customHeight="1" x14ac:dyDescent="0.25">
      <c r="B23364" s="782"/>
      <c r="C23364" s="782"/>
      <c r="D23364" s="782"/>
      <c r="E23364" s="782"/>
      <c r="F23364" s="782"/>
      <c r="G23364" s="782"/>
    </row>
    <row r="23365" spans="2:7" ht="15" customHeight="1" x14ac:dyDescent="0.25">
      <c r="B23365" s="782"/>
      <c r="C23365" s="782"/>
      <c r="D23365" s="782"/>
      <c r="E23365" s="782"/>
      <c r="F23365" s="782"/>
      <c r="G23365" s="782"/>
    </row>
    <row r="23366" spans="2:7" ht="15" customHeight="1" x14ac:dyDescent="0.25">
      <c r="B23366" s="782"/>
      <c r="C23366" s="782"/>
      <c r="D23366" s="782"/>
      <c r="E23366" s="782"/>
      <c r="F23366" s="782"/>
      <c r="G23366" s="782"/>
    </row>
    <row r="23367" spans="2:7" ht="15" customHeight="1" x14ac:dyDescent="0.25">
      <c r="B23367" s="782"/>
      <c r="C23367" s="782"/>
      <c r="D23367" s="782"/>
      <c r="E23367" s="782"/>
      <c r="F23367" s="782"/>
      <c r="G23367" s="782"/>
    </row>
    <row r="23368" spans="2:7" ht="15" customHeight="1" x14ac:dyDescent="0.25">
      <c r="B23368" s="782"/>
      <c r="C23368" s="782"/>
      <c r="D23368" s="782"/>
      <c r="E23368" s="782"/>
      <c r="F23368" s="782"/>
      <c r="G23368" s="782"/>
    </row>
    <row r="23369" spans="2:7" ht="15" customHeight="1" x14ac:dyDescent="0.25">
      <c r="B23369" s="782"/>
      <c r="C23369" s="782"/>
      <c r="D23369" s="782"/>
      <c r="E23369" s="782"/>
      <c r="F23369" s="782"/>
      <c r="G23369" s="782"/>
    </row>
    <row r="23370" spans="2:7" ht="15" customHeight="1" x14ac:dyDescent="0.25">
      <c r="B23370" s="782"/>
      <c r="C23370" s="782"/>
      <c r="D23370" s="782"/>
      <c r="E23370" s="782"/>
      <c r="F23370" s="782"/>
      <c r="G23370" s="782"/>
    </row>
    <row r="23371" spans="2:7" ht="15" customHeight="1" x14ac:dyDescent="0.25">
      <c r="B23371" s="782"/>
      <c r="C23371" s="782"/>
      <c r="D23371" s="782"/>
      <c r="E23371" s="782"/>
      <c r="F23371" s="782"/>
      <c r="G23371" s="782"/>
    </row>
    <row r="23372" spans="2:7" ht="15" customHeight="1" x14ac:dyDescent="0.25">
      <c r="B23372" s="782"/>
      <c r="C23372" s="782"/>
      <c r="D23372" s="782"/>
      <c r="E23372" s="782"/>
      <c r="F23372" s="782"/>
      <c r="G23372" s="782"/>
    </row>
    <row r="23373" spans="2:7" ht="15" customHeight="1" x14ac:dyDescent="0.25">
      <c r="B23373" s="782"/>
      <c r="C23373" s="782"/>
      <c r="D23373" s="782"/>
      <c r="E23373" s="782"/>
      <c r="F23373" s="782"/>
      <c r="G23373" s="782"/>
    </row>
    <row r="23374" spans="2:7" ht="15" customHeight="1" x14ac:dyDescent="0.25">
      <c r="B23374" s="782"/>
      <c r="C23374" s="782"/>
      <c r="D23374" s="782"/>
      <c r="E23374" s="782"/>
      <c r="F23374" s="782"/>
      <c r="G23374" s="782"/>
    </row>
    <row r="23375" spans="2:7" ht="15" customHeight="1" x14ac:dyDescent="0.25">
      <c r="B23375" s="782"/>
      <c r="C23375" s="782"/>
      <c r="D23375" s="782"/>
      <c r="E23375" s="782"/>
      <c r="F23375" s="782"/>
      <c r="G23375" s="782"/>
    </row>
    <row r="23376" spans="2:7" ht="15" customHeight="1" x14ac:dyDescent="0.25">
      <c r="B23376" s="782"/>
      <c r="C23376" s="782"/>
      <c r="D23376" s="782"/>
      <c r="E23376" s="782"/>
      <c r="F23376" s="782"/>
      <c r="G23376" s="782"/>
    </row>
    <row r="23377" spans="2:7" ht="15" customHeight="1" x14ac:dyDescent="0.25">
      <c r="B23377" s="782"/>
      <c r="C23377" s="782"/>
      <c r="D23377" s="782"/>
      <c r="E23377" s="782"/>
      <c r="F23377" s="782"/>
      <c r="G23377" s="782"/>
    </row>
    <row r="23378" spans="2:7" ht="15" customHeight="1" x14ac:dyDescent="0.25">
      <c r="B23378" s="782"/>
      <c r="C23378" s="782"/>
      <c r="D23378" s="782"/>
      <c r="E23378" s="782"/>
      <c r="F23378" s="782"/>
      <c r="G23378" s="782"/>
    </row>
    <row r="23379" spans="2:7" ht="15" customHeight="1" x14ac:dyDescent="0.25">
      <c r="B23379" s="782"/>
      <c r="C23379" s="782"/>
      <c r="D23379" s="782"/>
      <c r="E23379" s="782"/>
      <c r="F23379" s="782"/>
      <c r="G23379" s="782"/>
    </row>
    <row r="23380" spans="2:7" ht="15" customHeight="1" x14ac:dyDescent="0.25">
      <c r="B23380" s="782"/>
      <c r="C23380" s="782"/>
      <c r="D23380" s="782"/>
      <c r="E23380" s="782"/>
      <c r="F23380" s="782"/>
      <c r="G23380" s="782"/>
    </row>
    <row r="23381" spans="2:7" ht="15" customHeight="1" x14ac:dyDescent="0.25">
      <c r="B23381" s="782"/>
      <c r="C23381" s="782"/>
      <c r="D23381" s="782"/>
      <c r="E23381" s="782"/>
      <c r="F23381" s="782"/>
      <c r="G23381" s="782"/>
    </row>
    <row r="23382" spans="2:7" ht="15" customHeight="1" x14ac:dyDescent="0.25">
      <c r="B23382" s="782"/>
      <c r="C23382" s="782"/>
      <c r="D23382" s="782"/>
      <c r="E23382" s="782"/>
      <c r="F23382" s="782"/>
      <c r="G23382" s="782"/>
    </row>
    <row r="23383" spans="2:7" ht="15" customHeight="1" x14ac:dyDescent="0.25">
      <c r="B23383" s="782"/>
      <c r="C23383" s="782"/>
      <c r="D23383" s="782"/>
      <c r="E23383" s="782"/>
      <c r="F23383" s="782"/>
      <c r="G23383" s="782"/>
    </row>
    <row r="23384" spans="2:7" ht="15" customHeight="1" x14ac:dyDescent="0.25">
      <c r="B23384" s="782"/>
      <c r="C23384" s="782"/>
      <c r="D23384" s="782"/>
      <c r="E23384" s="782"/>
      <c r="F23384" s="782"/>
      <c r="G23384" s="782"/>
    </row>
    <row r="23385" spans="2:7" ht="15" customHeight="1" x14ac:dyDescent="0.25">
      <c r="B23385" s="782"/>
      <c r="C23385" s="782"/>
      <c r="D23385" s="782"/>
      <c r="E23385" s="782"/>
      <c r="F23385" s="782"/>
      <c r="G23385" s="782"/>
    </row>
    <row r="23386" spans="2:7" ht="15" customHeight="1" x14ac:dyDescent="0.25">
      <c r="B23386" s="782"/>
      <c r="C23386" s="782"/>
      <c r="D23386" s="782"/>
      <c r="E23386" s="782"/>
      <c r="F23386" s="782"/>
      <c r="G23386" s="782"/>
    </row>
    <row r="23387" spans="2:7" ht="15" customHeight="1" x14ac:dyDescent="0.25">
      <c r="B23387" s="782"/>
      <c r="C23387" s="782"/>
      <c r="D23387" s="782"/>
      <c r="E23387" s="782"/>
      <c r="F23387" s="782"/>
      <c r="G23387" s="782"/>
    </row>
    <row r="23388" spans="2:7" ht="15" customHeight="1" x14ac:dyDescent="0.25">
      <c r="B23388" s="782"/>
      <c r="C23388" s="782"/>
      <c r="D23388" s="782"/>
      <c r="E23388" s="782"/>
      <c r="F23388" s="782"/>
      <c r="G23388" s="782"/>
    </row>
    <row r="23389" spans="2:7" ht="15" customHeight="1" x14ac:dyDescent="0.25">
      <c r="B23389" s="782"/>
      <c r="C23389" s="782"/>
      <c r="D23389" s="782"/>
      <c r="E23389" s="782"/>
      <c r="F23389" s="782"/>
      <c r="G23389" s="782"/>
    </row>
    <row r="23390" spans="2:7" ht="15" customHeight="1" x14ac:dyDescent="0.25">
      <c r="B23390" s="782"/>
      <c r="C23390" s="782"/>
      <c r="D23390" s="782"/>
      <c r="E23390" s="782"/>
      <c r="F23390" s="782"/>
      <c r="G23390" s="782"/>
    </row>
    <row r="23391" spans="2:7" ht="15" customHeight="1" x14ac:dyDescent="0.25">
      <c r="B23391" s="782"/>
      <c r="C23391" s="782"/>
      <c r="D23391" s="782"/>
      <c r="E23391" s="782"/>
      <c r="F23391" s="782"/>
      <c r="G23391" s="782"/>
    </row>
    <row r="23392" spans="2:7" ht="15" customHeight="1" x14ac:dyDescent="0.25">
      <c r="B23392" s="782"/>
      <c r="C23392" s="782"/>
      <c r="D23392" s="782"/>
      <c r="E23392" s="782"/>
      <c r="F23392" s="782"/>
      <c r="G23392" s="782"/>
    </row>
    <row r="23393" spans="2:7" ht="15" customHeight="1" x14ac:dyDescent="0.25">
      <c r="B23393" s="782"/>
      <c r="C23393" s="782"/>
      <c r="D23393" s="782"/>
      <c r="E23393" s="782"/>
      <c r="F23393" s="782"/>
      <c r="G23393" s="782"/>
    </row>
    <row r="23394" spans="2:7" ht="15" customHeight="1" x14ac:dyDescent="0.25">
      <c r="B23394" s="782"/>
      <c r="C23394" s="782"/>
      <c r="D23394" s="782"/>
      <c r="E23394" s="782"/>
      <c r="F23394" s="782"/>
      <c r="G23394" s="782"/>
    </row>
    <row r="23395" spans="2:7" ht="15" customHeight="1" x14ac:dyDescent="0.25">
      <c r="B23395" s="782"/>
      <c r="C23395" s="782"/>
      <c r="D23395" s="782"/>
      <c r="E23395" s="782"/>
      <c r="F23395" s="782"/>
      <c r="G23395" s="782"/>
    </row>
    <row r="23396" spans="2:7" ht="15" customHeight="1" x14ac:dyDescent="0.25">
      <c r="B23396" s="782"/>
      <c r="C23396" s="782"/>
      <c r="D23396" s="782"/>
      <c r="E23396" s="782"/>
      <c r="F23396" s="782"/>
      <c r="G23396" s="782"/>
    </row>
    <row r="23397" spans="2:7" ht="15" customHeight="1" x14ac:dyDescent="0.25">
      <c r="B23397" s="782"/>
      <c r="C23397" s="782"/>
      <c r="D23397" s="782"/>
      <c r="E23397" s="782"/>
      <c r="F23397" s="782"/>
      <c r="G23397" s="782"/>
    </row>
    <row r="23398" spans="2:7" ht="15" customHeight="1" x14ac:dyDescent="0.25">
      <c r="B23398" s="782"/>
      <c r="C23398" s="782"/>
      <c r="D23398" s="782"/>
      <c r="E23398" s="782"/>
      <c r="F23398" s="782"/>
      <c r="G23398" s="782"/>
    </row>
    <row r="23399" spans="2:7" ht="15" customHeight="1" x14ac:dyDescent="0.25">
      <c r="B23399" s="782"/>
      <c r="C23399" s="782"/>
      <c r="D23399" s="782"/>
      <c r="E23399" s="782"/>
      <c r="F23399" s="782"/>
      <c r="G23399" s="782"/>
    </row>
    <row r="23400" spans="2:7" ht="15" customHeight="1" x14ac:dyDescent="0.25">
      <c r="B23400" s="782"/>
      <c r="C23400" s="782"/>
      <c r="D23400" s="782"/>
      <c r="E23400" s="782"/>
      <c r="F23400" s="782"/>
      <c r="G23400" s="782"/>
    </row>
    <row r="23401" spans="2:7" ht="15" customHeight="1" x14ac:dyDescent="0.25">
      <c r="B23401" s="782"/>
      <c r="C23401" s="782"/>
      <c r="D23401" s="782"/>
      <c r="E23401" s="782"/>
      <c r="F23401" s="782"/>
      <c r="G23401" s="782"/>
    </row>
    <row r="23402" spans="2:7" ht="15" customHeight="1" x14ac:dyDescent="0.25">
      <c r="B23402" s="782"/>
      <c r="C23402" s="782"/>
      <c r="D23402" s="782"/>
      <c r="E23402" s="782"/>
      <c r="F23402" s="782"/>
      <c r="G23402" s="782"/>
    </row>
    <row r="23403" spans="2:7" ht="15" customHeight="1" x14ac:dyDescent="0.25">
      <c r="B23403" s="782"/>
      <c r="C23403" s="782"/>
      <c r="D23403" s="782"/>
      <c r="E23403" s="782"/>
      <c r="F23403" s="782"/>
      <c r="G23403" s="782"/>
    </row>
    <row r="23404" spans="2:7" ht="15" customHeight="1" x14ac:dyDescent="0.25">
      <c r="B23404" s="782"/>
      <c r="C23404" s="782"/>
      <c r="D23404" s="782"/>
      <c r="E23404" s="782"/>
      <c r="F23404" s="782"/>
      <c r="G23404" s="782"/>
    </row>
    <row r="23405" spans="2:7" ht="15" customHeight="1" x14ac:dyDescent="0.25">
      <c r="B23405" s="782"/>
      <c r="C23405" s="782"/>
      <c r="D23405" s="782"/>
      <c r="E23405" s="782"/>
      <c r="F23405" s="782"/>
      <c r="G23405" s="782"/>
    </row>
    <row r="23406" spans="2:7" ht="15" customHeight="1" x14ac:dyDescent="0.25">
      <c r="B23406" s="782"/>
      <c r="C23406" s="782"/>
      <c r="D23406" s="782"/>
      <c r="E23406" s="782"/>
      <c r="F23406" s="782"/>
      <c r="G23406" s="782"/>
    </row>
    <row r="23407" spans="2:7" ht="15" customHeight="1" x14ac:dyDescent="0.25">
      <c r="B23407" s="782"/>
      <c r="C23407" s="782"/>
      <c r="D23407" s="782"/>
      <c r="E23407" s="782"/>
      <c r="F23407" s="782"/>
      <c r="G23407" s="782"/>
    </row>
    <row r="23408" spans="2:7" ht="15" customHeight="1" x14ac:dyDescent="0.25">
      <c r="B23408" s="782"/>
      <c r="C23408" s="782"/>
      <c r="D23408" s="782"/>
      <c r="E23408" s="782"/>
      <c r="F23408" s="782"/>
      <c r="G23408" s="782"/>
    </row>
    <row r="23409" spans="2:7" ht="15" customHeight="1" x14ac:dyDescent="0.25">
      <c r="B23409" s="782"/>
      <c r="C23409" s="782"/>
      <c r="D23409" s="782"/>
      <c r="E23409" s="782"/>
      <c r="F23409" s="782"/>
      <c r="G23409" s="782"/>
    </row>
    <row r="23410" spans="2:7" ht="15" customHeight="1" x14ac:dyDescent="0.25">
      <c r="B23410" s="782"/>
      <c r="C23410" s="782"/>
      <c r="D23410" s="782"/>
      <c r="E23410" s="782"/>
      <c r="F23410" s="782"/>
      <c r="G23410" s="782"/>
    </row>
    <row r="23411" spans="2:7" ht="15" customHeight="1" x14ac:dyDescent="0.25">
      <c r="B23411" s="782"/>
      <c r="C23411" s="782"/>
      <c r="D23411" s="782"/>
      <c r="E23411" s="782"/>
      <c r="F23411" s="782"/>
      <c r="G23411" s="782"/>
    </row>
    <row r="23412" spans="2:7" ht="15" customHeight="1" x14ac:dyDescent="0.25">
      <c r="B23412" s="782"/>
      <c r="C23412" s="782"/>
      <c r="D23412" s="782"/>
      <c r="E23412" s="782"/>
      <c r="F23412" s="782"/>
      <c r="G23412" s="782"/>
    </row>
    <row r="23413" spans="2:7" ht="15" customHeight="1" x14ac:dyDescent="0.25">
      <c r="B23413" s="782"/>
      <c r="C23413" s="782"/>
      <c r="D23413" s="782"/>
      <c r="E23413" s="782"/>
      <c r="F23413" s="782"/>
      <c r="G23413" s="782"/>
    </row>
    <row r="23414" spans="2:7" ht="15" customHeight="1" x14ac:dyDescent="0.25">
      <c r="B23414" s="782"/>
      <c r="C23414" s="782"/>
      <c r="D23414" s="782"/>
      <c r="E23414" s="782"/>
      <c r="F23414" s="782"/>
      <c r="G23414" s="782"/>
    </row>
    <row r="23415" spans="2:7" ht="15" customHeight="1" x14ac:dyDescent="0.25">
      <c r="B23415" s="782"/>
      <c r="C23415" s="782"/>
      <c r="D23415" s="782"/>
      <c r="E23415" s="782"/>
      <c r="F23415" s="782"/>
      <c r="G23415" s="782"/>
    </row>
    <row r="23416" spans="2:7" ht="15" customHeight="1" x14ac:dyDescent="0.25">
      <c r="B23416" s="782"/>
      <c r="C23416" s="782"/>
      <c r="D23416" s="782"/>
      <c r="E23416" s="782"/>
      <c r="F23416" s="782"/>
      <c r="G23416" s="782"/>
    </row>
    <row r="23417" spans="2:7" ht="15" customHeight="1" x14ac:dyDescent="0.25">
      <c r="B23417" s="782"/>
      <c r="C23417" s="782"/>
      <c r="D23417" s="782"/>
      <c r="E23417" s="782"/>
      <c r="F23417" s="782"/>
      <c r="G23417" s="782"/>
    </row>
    <row r="23418" spans="2:7" ht="15" customHeight="1" x14ac:dyDescent="0.25">
      <c r="B23418" s="782"/>
      <c r="C23418" s="782"/>
      <c r="D23418" s="782"/>
      <c r="E23418" s="782"/>
      <c r="F23418" s="782"/>
      <c r="G23418" s="782"/>
    </row>
    <row r="23419" spans="2:7" ht="15" customHeight="1" x14ac:dyDescent="0.25">
      <c r="B23419" s="782"/>
      <c r="C23419" s="782"/>
      <c r="D23419" s="782"/>
      <c r="E23419" s="782"/>
      <c r="F23419" s="782"/>
      <c r="G23419" s="782"/>
    </row>
    <row r="23420" spans="2:7" ht="15" customHeight="1" x14ac:dyDescent="0.25">
      <c r="B23420" s="782"/>
      <c r="C23420" s="782"/>
      <c r="D23420" s="782"/>
      <c r="E23420" s="782"/>
      <c r="F23420" s="782"/>
      <c r="G23420" s="782"/>
    </row>
    <row r="23421" spans="2:7" ht="15" customHeight="1" x14ac:dyDescent="0.25">
      <c r="B23421" s="782"/>
      <c r="C23421" s="782"/>
      <c r="D23421" s="782"/>
      <c r="E23421" s="782"/>
      <c r="F23421" s="782"/>
      <c r="G23421" s="782"/>
    </row>
    <row r="23422" spans="2:7" ht="15" customHeight="1" x14ac:dyDescent="0.25">
      <c r="B23422" s="782"/>
      <c r="C23422" s="782"/>
      <c r="D23422" s="782"/>
      <c r="E23422" s="782"/>
      <c r="F23422" s="782"/>
      <c r="G23422" s="782"/>
    </row>
    <row r="23423" spans="2:7" ht="15" customHeight="1" x14ac:dyDescent="0.25">
      <c r="B23423" s="782"/>
      <c r="C23423" s="782"/>
      <c r="D23423" s="782"/>
      <c r="E23423" s="782"/>
      <c r="F23423" s="782"/>
      <c r="G23423" s="782"/>
    </row>
    <row r="23424" spans="2:7" ht="15" customHeight="1" x14ac:dyDescent="0.25">
      <c r="B23424" s="782"/>
      <c r="C23424" s="782"/>
      <c r="D23424" s="782"/>
      <c r="E23424" s="782"/>
      <c r="F23424" s="782"/>
      <c r="G23424" s="782"/>
    </row>
    <row r="23425" spans="2:7" ht="15" customHeight="1" x14ac:dyDescent="0.25">
      <c r="B23425" s="782"/>
      <c r="C23425" s="782"/>
      <c r="D23425" s="782"/>
      <c r="E23425" s="782"/>
      <c r="F23425" s="782"/>
      <c r="G23425" s="782"/>
    </row>
    <row r="23426" spans="2:7" ht="15" customHeight="1" x14ac:dyDescent="0.25">
      <c r="B23426" s="782"/>
      <c r="C23426" s="782"/>
      <c r="D23426" s="782"/>
      <c r="E23426" s="782"/>
      <c r="F23426" s="782"/>
      <c r="G23426" s="782"/>
    </row>
    <row r="23427" spans="2:7" ht="15" customHeight="1" x14ac:dyDescent="0.25">
      <c r="B23427" s="782"/>
      <c r="C23427" s="782"/>
      <c r="D23427" s="782"/>
      <c r="E23427" s="782"/>
      <c r="F23427" s="782"/>
      <c r="G23427" s="782"/>
    </row>
    <row r="23428" spans="2:7" ht="15" customHeight="1" x14ac:dyDescent="0.25">
      <c r="B23428" s="782"/>
      <c r="C23428" s="782"/>
      <c r="D23428" s="782"/>
      <c r="E23428" s="782"/>
      <c r="F23428" s="782"/>
      <c r="G23428" s="782"/>
    </row>
    <row r="23429" spans="2:7" ht="15" customHeight="1" x14ac:dyDescent="0.25">
      <c r="B23429" s="782"/>
      <c r="C23429" s="782"/>
      <c r="D23429" s="782"/>
      <c r="E23429" s="782"/>
      <c r="F23429" s="782"/>
      <c r="G23429" s="782"/>
    </row>
    <row r="23430" spans="2:7" ht="15" customHeight="1" x14ac:dyDescent="0.25">
      <c r="B23430" s="782"/>
      <c r="C23430" s="782"/>
      <c r="D23430" s="782"/>
      <c r="E23430" s="782"/>
      <c r="F23430" s="782"/>
      <c r="G23430" s="782"/>
    </row>
    <row r="23431" spans="2:7" ht="15" customHeight="1" x14ac:dyDescent="0.25">
      <c r="B23431" s="782"/>
      <c r="C23431" s="782"/>
      <c r="D23431" s="782"/>
      <c r="E23431" s="782"/>
      <c r="F23431" s="782"/>
      <c r="G23431" s="782"/>
    </row>
    <row r="23432" spans="2:7" ht="15" customHeight="1" x14ac:dyDescent="0.25">
      <c r="B23432" s="782"/>
      <c r="C23432" s="782"/>
      <c r="D23432" s="782"/>
      <c r="E23432" s="782"/>
      <c r="F23432" s="782"/>
      <c r="G23432" s="782"/>
    </row>
    <row r="23433" spans="2:7" ht="15" customHeight="1" x14ac:dyDescent="0.25">
      <c r="B23433" s="782"/>
      <c r="C23433" s="782"/>
      <c r="D23433" s="782"/>
      <c r="E23433" s="782"/>
      <c r="F23433" s="782"/>
      <c r="G23433" s="782"/>
    </row>
    <row r="23434" spans="2:7" ht="15" customHeight="1" x14ac:dyDescent="0.25">
      <c r="B23434" s="782"/>
      <c r="C23434" s="782"/>
      <c r="D23434" s="782"/>
      <c r="E23434" s="782"/>
      <c r="F23434" s="782"/>
      <c r="G23434" s="782"/>
    </row>
    <row r="23435" spans="2:7" ht="15" customHeight="1" x14ac:dyDescent="0.25">
      <c r="B23435" s="782"/>
      <c r="C23435" s="782"/>
      <c r="D23435" s="782"/>
      <c r="E23435" s="782"/>
      <c r="F23435" s="782"/>
      <c r="G23435" s="782"/>
    </row>
    <row r="23436" spans="2:7" ht="15" customHeight="1" x14ac:dyDescent="0.25">
      <c r="B23436" s="782"/>
      <c r="C23436" s="782"/>
      <c r="D23436" s="782"/>
      <c r="E23436" s="782"/>
      <c r="F23436" s="782"/>
      <c r="G23436" s="782"/>
    </row>
    <row r="23437" spans="2:7" ht="15" customHeight="1" x14ac:dyDescent="0.25">
      <c r="B23437" s="782"/>
      <c r="C23437" s="782"/>
      <c r="D23437" s="782"/>
      <c r="E23437" s="782"/>
      <c r="F23437" s="782"/>
      <c r="G23437" s="782"/>
    </row>
    <row r="23438" spans="2:7" ht="15" customHeight="1" x14ac:dyDescent="0.25">
      <c r="B23438" s="782"/>
      <c r="C23438" s="782"/>
      <c r="D23438" s="782"/>
      <c r="E23438" s="782"/>
      <c r="F23438" s="782"/>
      <c r="G23438" s="782"/>
    </row>
    <row r="23439" spans="2:7" ht="15" customHeight="1" x14ac:dyDescent="0.25">
      <c r="B23439" s="782"/>
      <c r="C23439" s="782"/>
      <c r="D23439" s="782"/>
      <c r="E23439" s="782"/>
      <c r="F23439" s="782"/>
      <c r="G23439" s="782"/>
    </row>
    <row r="23440" spans="2:7" ht="15" customHeight="1" x14ac:dyDescent="0.25">
      <c r="B23440" s="782"/>
      <c r="C23440" s="782"/>
      <c r="D23440" s="782"/>
      <c r="E23440" s="782"/>
      <c r="F23440" s="782"/>
      <c r="G23440" s="782"/>
    </row>
    <row r="23441" spans="2:7" ht="15" customHeight="1" x14ac:dyDescent="0.25">
      <c r="B23441" s="782"/>
      <c r="C23441" s="782"/>
      <c r="D23441" s="782"/>
      <c r="E23441" s="782"/>
      <c r="F23441" s="782"/>
      <c r="G23441" s="782"/>
    </row>
    <row r="23442" spans="2:7" ht="15" customHeight="1" x14ac:dyDescent="0.25">
      <c r="B23442" s="782"/>
      <c r="C23442" s="782"/>
      <c r="D23442" s="782"/>
      <c r="E23442" s="782"/>
      <c r="F23442" s="782"/>
      <c r="G23442" s="782"/>
    </row>
    <row r="23443" spans="2:7" ht="15" customHeight="1" x14ac:dyDescent="0.25">
      <c r="B23443" s="782"/>
      <c r="C23443" s="782"/>
      <c r="D23443" s="782"/>
      <c r="E23443" s="782"/>
      <c r="F23443" s="782"/>
      <c r="G23443" s="782"/>
    </row>
    <row r="23444" spans="2:7" ht="15" customHeight="1" x14ac:dyDescent="0.25">
      <c r="B23444" s="782"/>
      <c r="C23444" s="782"/>
      <c r="D23444" s="782"/>
      <c r="E23444" s="782"/>
      <c r="F23444" s="782"/>
      <c r="G23444" s="782"/>
    </row>
    <row r="23445" spans="2:7" ht="15" customHeight="1" x14ac:dyDescent="0.25">
      <c r="B23445" s="782"/>
      <c r="C23445" s="782"/>
      <c r="D23445" s="782"/>
      <c r="E23445" s="782"/>
      <c r="F23445" s="782"/>
      <c r="G23445" s="782"/>
    </row>
    <row r="23446" spans="2:7" ht="15" customHeight="1" x14ac:dyDescent="0.25">
      <c r="B23446" s="782"/>
      <c r="C23446" s="782"/>
      <c r="D23446" s="782"/>
      <c r="E23446" s="782"/>
      <c r="F23446" s="782"/>
      <c r="G23446" s="782"/>
    </row>
    <row r="23447" spans="2:7" ht="15" customHeight="1" x14ac:dyDescent="0.25">
      <c r="B23447" s="782"/>
      <c r="C23447" s="782"/>
      <c r="D23447" s="782"/>
      <c r="E23447" s="782"/>
      <c r="F23447" s="782"/>
      <c r="G23447" s="782"/>
    </row>
    <row r="23448" spans="2:7" ht="15" customHeight="1" x14ac:dyDescent="0.25">
      <c r="B23448" s="782"/>
      <c r="C23448" s="782"/>
      <c r="D23448" s="782"/>
      <c r="E23448" s="782"/>
      <c r="F23448" s="782"/>
      <c r="G23448" s="782"/>
    </row>
    <row r="23449" spans="2:7" ht="15" customHeight="1" x14ac:dyDescent="0.25">
      <c r="B23449" s="782"/>
      <c r="C23449" s="782"/>
      <c r="D23449" s="782"/>
      <c r="E23449" s="782"/>
      <c r="F23449" s="782"/>
      <c r="G23449" s="782"/>
    </row>
    <row r="23450" spans="2:7" ht="15" customHeight="1" x14ac:dyDescent="0.25">
      <c r="B23450" s="782"/>
      <c r="C23450" s="782"/>
      <c r="D23450" s="782"/>
      <c r="E23450" s="782"/>
      <c r="F23450" s="782"/>
      <c r="G23450" s="782"/>
    </row>
    <row r="23451" spans="2:7" ht="15" customHeight="1" x14ac:dyDescent="0.25">
      <c r="B23451" s="782"/>
      <c r="C23451" s="782"/>
      <c r="D23451" s="782"/>
      <c r="E23451" s="782"/>
      <c r="F23451" s="782"/>
      <c r="G23451" s="782"/>
    </row>
    <row r="23452" spans="2:7" ht="15" customHeight="1" x14ac:dyDescent="0.25">
      <c r="B23452" s="782"/>
      <c r="C23452" s="782"/>
      <c r="D23452" s="782"/>
      <c r="E23452" s="782"/>
      <c r="F23452" s="782"/>
      <c r="G23452" s="782"/>
    </row>
    <row r="23453" spans="2:7" ht="15" customHeight="1" x14ac:dyDescent="0.25">
      <c r="B23453" s="782"/>
      <c r="C23453" s="782"/>
      <c r="D23453" s="782"/>
      <c r="E23453" s="782"/>
      <c r="F23453" s="782"/>
      <c r="G23453" s="782"/>
    </row>
    <row r="23454" spans="2:7" ht="15" customHeight="1" x14ac:dyDescent="0.25">
      <c r="B23454" s="782"/>
      <c r="C23454" s="782"/>
      <c r="D23454" s="782"/>
      <c r="E23454" s="782"/>
      <c r="F23454" s="782"/>
      <c r="G23454" s="782"/>
    </row>
    <row r="23455" spans="2:7" ht="15" customHeight="1" x14ac:dyDescent="0.25">
      <c r="B23455" s="782"/>
      <c r="C23455" s="782"/>
      <c r="D23455" s="782"/>
      <c r="E23455" s="782"/>
      <c r="F23455" s="782"/>
      <c r="G23455" s="782"/>
    </row>
    <row r="23456" spans="2:7" ht="15" customHeight="1" x14ac:dyDescent="0.25">
      <c r="B23456" s="782"/>
      <c r="C23456" s="782"/>
      <c r="D23456" s="782"/>
      <c r="E23456" s="782"/>
      <c r="F23456" s="782"/>
      <c r="G23456" s="782"/>
    </row>
    <row r="23457" spans="2:7" ht="15" customHeight="1" x14ac:dyDescent="0.25">
      <c r="B23457" s="782"/>
      <c r="C23457" s="782"/>
      <c r="D23457" s="782"/>
      <c r="E23457" s="782"/>
      <c r="F23457" s="782"/>
      <c r="G23457" s="782"/>
    </row>
    <row r="23458" spans="2:7" ht="15" customHeight="1" x14ac:dyDescent="0.25">
      <c r="B23458" s="782"/>
      <c r="C23458" s="782"/>
      <c r="D23458" s="782"/>
      <c r="E23458" s="782"/>
      <c r="F23458" s="782"/>
      <c r="G23458" s="782"/>
    </row>
    <row r="23459" spans="2:7" ht="15" customHeight="1" x14ac:dyDescent="0.25">
      <c r="B23459" s="782"/>
      <c r="C23459" s="782"/>
      <c r="D23459" s="782"/>
      <c r="E23459" s="782"/>
      <c r="F23459" s="782"/>
      <c r="G23459" s="782"/>
    </row>
    <row r="23460" spans="2:7" ht="15" customHeight="1" x14ac:dyDescent="0.25">
      <c r="B23460" s="782"/>
      <c r="C23460" s="782"/>
      <c r="D23460" s="782"/>
      <c r="E23460" s="782"/>
      <c r="F23460" s="782"/>
      <c r="G23460" s="782"/>
    </row>
    <row r="23461" spans="2:7" ht="15" customHeight="1" x14ac:dyDescent="0.25">
      <c r="B23461" s="782"/>
      <c r="C23461" s="782"/>
      <c r="D23461" s="782"/>
      <c r="E23461" s="782"/>
      <c r="F23461" s="782"/>
      <c r="G23461" s="782"/>
    </row>
    <row r="23462" spans="2:7" ht="15" customHeight="1" x14ac:dyDescent="0.25">
      <c r="B23462" s="782"/>
      <c r="C23462" s="782"/>
      <c r="D23462" s="782"/>
      <c r="E23462" s="782"/>
      <c r="F23462" s="782"/>
      <c r="G23462" s="782"/>
    </row>
    <row r="23463" spans="2:7" ht="15" customHeight="1" x14ac:dyDescent="0.25">
      <c r="B23463" s="782"/>
      <c r="C23463" s="782"/>
      <c r="D23463" s="782"/>
      <c r="E23463" s="782"/>
      <c r="F23463" s="782"/>
      <c r="G23463" s="782"/>
    </row>
    <row r="23464" spans="2:7" ht="15" customHeight="1" x14ac:dyDescent="0.25">
      <c r="B23464" s="782"/>
      <c r="C23464" s="782"/>
      <c r="D23464" s="782"/>
      <c r="E23464" s="782"/>
      <c r="F23464" s="782"/>
      <c r="G23464" s="782"/>
    </row>
    <row r="23465" spans="2:7" ht="15" customHeight="1" x14ac:dyDescent="0.25">
      <c r="B23465" s="782"/>
      <c r="C23465" s="782"/>
      <c r="D23465" s="782"/>
      <c r="E23465" s="782"/>
      <c r="F23465" s="782"/>
      <c r="G23465" s="782"/>
    </row>
    <row r="23466" spans="2:7" ht="15" customHeight="1" x14ac:dyDescent="0.25">
      <c r="B23466" s="782"/>
      <c r="C23466" s="782"/>
      <c r="D23466" s="782"/>
      <c r="E23466" s="782"/>
      <c r="F23466" s="782"/>
      <c r="G23466" s="782"/>
    </row>
    <row r="23467" spans="2:7" ht="15" customHeight="1" x14ac:dyDescent="0.25">
      <c r="B23467" s="782"/>
      <c r="C23467" s="782"/>
      <c r="D23467" s="782"/>
      <c r="E23467" s="782"/>
      <c r="F23467" s="782"/>
      <c r="G23467" s="782"/>
    </row>
    <row r="23468" spans="2:7" ht="15" customHeight="1" x14ac:dyDescent="0.25">
      <c r="B23468" s="782"/>
      <c r="C23468" s="782"/>
      <c r="D23468" s="782"/>
      <c r="E23468" s="782"/>
      <c r="F23468" s="782"/>
      <c r="G23468" s="782"/>
    </row>
    <row r="23469" spans="2:7" ht="15" customHeight="1" x14ac:dyDescent="0.25">
      <c r="B23469" s="782"/>
      <c r="C23469" s="782"/>
      <c r="D23469" s="782"/>
      <c r="E23469" s="782"/>
      <c r="F23469" s="782"/>
      <c r="G23469" s="782"/>
    </row>
    <row r="23470" spans="2:7" ht="15" customHeight="1" x14ac:dyDescent="0.25">
      <c r="B23470" s="782"/>
      <c r="C23470" s="782"/>
      <c r="D23470" s="782"/>
      <c r="E23470" s="782"/>
      <c r="F23470" s="782"/>
      <c r="G23470" s="782"/>
    </row>
    <row r="23471" spans="2:7" ht="15" customHeight="1" x14ac:dyDescent="0.25">
      <c r="B23471" s="782"/>
      <c r="C23471" s="782"/>
      <c r="D23471" s="782"/>
      <c r="E23471" s="782"/>
      <c r="F23471" s="782"/>
      <c r="G23471" s="782"/>
    </row>
    <row r="23472" spans="2:7" ht="15" customHeight="1" x14ac:dyDescent="0.25">
      <c r="B23472" s="782"/>
      <c r="C23472" s="782"/>
      <c r="D23472" s="782"/>
      <c r="E23472" s="782"/>
      <c r="F23472" s="782"/>
      <c r="G23472" s="782"/>
    </row>
    <row r="23473" spans="2:7" ht="15" customHeight="1" x14ac:dyDescent="0.25">
      <c r="B23473" s="782"/>
      <c r="C23473" s="782"/>
      <c r="D23473" s="782"/>
      <c r="E23473" s="782"/>
      <c r="F23473" s="782"/>
      <c r="G23473" s="782"/>
    </row>
    <row r="23474" spans="2:7" ht="15" customHeight="1" x14ac:dyDescent="0.25">
      <c r="B23474" s="782"/>
      <c r="C23474" s="782"/>
      <c r="D23474" s="782"/>
      <c r="E23474" s="782"/>
      <c r="F23474" s="782"/>
      <c r="G23474" s="782"/>
    </row>
    <row r="23475" spans="2:7" ht="15" customHeight="1" x14ac:dyDescent="0.25">
      <c r="B23475" s="782"/>
      <c r="C23475" s="782"/>
      <c r="D23475" s="782"/>
      <c r="E23475" s="782"/>
      <c r="F23475" s="782"/>
      <c r="G23475" s="782"/>
    </row>
    <row r="23476" spans="2:7" ht="15" customHeight="1" x14ac:dyDescent="0.25">
      <c r="B23476" s="782"/>
      <c r="C23476" s="782"/>
      <c r="D23476" s="782"/>
      <c r="E23476" s="782"/>
      <c r="F23476" s="782"/>
      <c r="G23476" s="782"/>
    </row>
    <row r="23477" spans="2:7" ht="15" customHeight="1" x14ac:dyDescent="0.25">
      <c r="B23477" s="782"/>
      <c r="C23477" s="782"/>
      <c r="D23477" s="782"/>
      <c r="E23477" s="782"/>
      <c r="F23477" s="782"/>
      <c r="G23477" s="782"/>
    </row>
    <row r="23478" spans="2:7" ht="15" customHeight="1" x14ac:dyDescent="0.25">
      <c r="B23478" s="782"/>
      <c r="C23478" s="782"/>
      <c r="D23478" s="782"/>
      <c r="E23478" s="782"/>
      <c r="F23478" s="782"/>
      <c r="G23478" s="782"/>
    </row>
    <row r="23479" spans="2:7" ht="15" customHeight="1" x14ac:dyDescent="0.25">
      <c r="B23479" s="782"/>
      <c r="C23479" s="782"/>
      <c r="D23479" s="782"/>
      <c r="E23479" s="782"/>
      <c r="F23479" s="782"/>
      <c r="G23479" s="782"/>
    </row>
    <row r="23480" spans="2:7" ht="15" customHeight="1" x14ac:dyDescent="0.25">
      <c r="B23480" s="782"/>
      <c r="C23480" s="782"/>
      <c r="D23480" s="782"/>
      <c r="E23480" s="782"/>
      <c r="F23480" s="782"/>
      <c r="G23480" s="782"/>
    </row>
    <row r="23481" spans="2:7" ht="15" customHeight="1" x14ac:dyDescent="0.25">
      <c r="B23481" s="782"/>
      <c r="C23481" s="782"/>
      <c r="D23481" s="782"/>
      <c r="E23481" s="782"/>
      <c r="F23481" s="782"/>
      <c r="G23481" s="782"/>
    </row>
    <row r="23482" spans="2:7" ht="15" customHeight="1" x14ac:dyDescent="0.25">
      <c r="B23482" s="782"/>
      <c r="C23482" s="782"/>
      <c r="D23482" s="782"/>
      <c r="E23482" s="782"/>
      <c r="F23482" s="782"/>
      <c r="G23482" s="782"/>
    </row>
    <row r="23483" spans="2:7" ht="15" customHeight="1" x14ac:dyDescent="0.25">
      <c r="B23483" s="782"/>
      <c r="C23483" s="782"/>
      <c r="D23483" s="782"/>
      <c r="E23483" s="782"/>
      <c r="F23483" s="782"/>
      <c r="G23483" s="782"/>
    </row>
    <row r="23484" spans="2:7" ht="15" customHeight="1" x14ac:dyDescent="0.25">
      <c r="B23484" s="782"/>
      <c r="C23484" s="782"/>
      <c r="D23484" s="782"/>
      <c r="E23484" s="782"/>
      <c r="F23484" s="782"/>
      <c r="G23484" s="782"/>
    </row>
    <row r="23485" spans="2:7" ht="15" customHeight="1" x14ac:dyDescent="0.25">
      <c r="B23485" s="782"/>
      <c r="C23485" s="782"/>
      <c r="D23485" s="782"/>
      <c r="E23485" s="782"/>
      <c r="F23485" s="782"/>
      <c r="G23485" s="782"/>
    </row>
    <row r="23486" spans="2:7" ht="15" customHeight="1" x14ac:dyDescent="0.25">
      <c r="B23486" s="782"/>
      <c r="C23486" s="782"/>
      <c r="D23486" s="782"/>
      <c r="E23486" s="782"/>
      <c r="F23486" s="782"/>
      <c r="G23486" s="782"/>
    </row>
    <row r="23487" spans="2:7" ht="15" customHeight="1" x14ac:dyDescent="0.25">
      <c r="B23487" s="782"/>
      <c r="C23487" s="782"/>
      <c r="D23487" s="782"/>
      <c r="E23487" s="782"/>
      <c r="F23487" s="782"/>
      <c r="G23487" s="782"/>
    </row>
    <row r="23488" spans="2:7" ht="15" customHeight="1" x14ac:dyDescent="0.25">
      <c r="B23488" s="782"/>
      <c r="C23488" s="782"/>
      <c r="D23488" s="782"/>
      <c r="E23488" s="782"/>
      <c r="F23488" s="782"/>
      <c r="G23488" s="782"/>
    </row>
    <row r="23489" spans="2:7" ht="15" customHeight="1" x14ac:dyDescent="0.25">
      <c r="B23489" s="782"/>
      <c r="C23489" s="782"/>
      <c r="D23489" s="782"/>
      <c r="E23489" s="782"/>
      <c r="F23489" s="782"/>
      <c r="G23489" s="782"/>
    </row>
    <row r="23490" spans="2:7" ht="15" customHeight="1" x14ac:dyDescent="0.25">
      <c r="B23490" s="782"/>
      <c r="C23490" s="782"/>
      <c r="D23490" s="782"/>
      <c r="E23490" s="782"/>
      <c r="F23490" s="782"/>
      <c r="G23490" s="782"/>
    </row>
    <row r="23491" spans="2:7" ht="15" customHeight="1" x14ac:dyDescent="0.25">
      <c r="B23491" s="782"/>
      <c r="C23491" s="782"/>
      <c r="D23491" s="782"/>
      <c r="E23491" s="782"/>
      <c r="F23491" s="782"/>
      <c r="G23491" s="782"/>
    </row>
    <row r="23492" spans="2:7" ht="15" customHeight="1" x14ac:dyDescent="0.25">
      <c r="B23492" s="782"/>
      <c r="C23492" s="782"/>
      <c r="D23492" s="782"/>
      <c r="E23492" s="782"/>
      <c r="F23492" s="782"/>
      <c r="G23492" s="782"/>
    </row>
    <row r="23493" spans="2:7" ht="15" customHeight="1" x14ac:dyDescent="0.25">
      <c r="B23493" s="782"/>
      <c r="C23493" s="782"/>
      <c r="D23493" s="782"/>
      <c r="E23493" s="782"/>
      <c r="F23493" s="782"/>
      <c r="G23493" s="782"/>
    </row>
    <row r="23494" spans="2:7" ht="15" customHeight="1" x14ac:dyDescent="0.25">
      <c r="B23494" s="782"/>
      <c r="C23494" s="782"/>
      <c r="D23494" s="782"/>
      <c r="E23494" s="782"/>
      <c r="F23494" s="782"/>
      <c r="G23494" s="782"/>
    </row>
    <row r="23495" spans="2:7" ht="15" customHeight="1" x14ac:dyDescent="0.25">
      <c r="B23495" s="782"/>
      <c r="C23495" s="782"/>
      <c r="D23495" s="782"/>
      <c r="E23495" s="782"/>
      <c r="F23495" s="782"/>
      <c r="G23495" s="782"/>
    </row>
    <row r="23496" spans="2:7" ht="15" customHeight="1" x14ac:dyDescent="0.25">
      <c r="B23496" s="782"/>
      <c r="C23496" s="782"/>
      <c r="D23496" s="782"/>
      <c r="E23496" s="782"/>
      <c r="F23496" s="782"/>
      <c r="G23496" s="782"/>
    </row>
    <row r="23497" spans="2:7" ht="15" customHeight="1" x14ac:dyDescent="0.25">
      <c r="B23497" s="782"/>
      <c r="C23497" s="782"/>
      <c r="D23497" s="782"/>
      <c r="E23497" s="782"/>
      <c r="F23497" s="782"/>
      <c r="G23497" s="782"/>
    </row>
    <row r="23498" spans="2:7" ht="15" customHeight="1" x14ac:dyDescent="0.25">
      <c r="B23498" s="782"/>
      <c r="C23498" s="782"/>
      <c r="D23498" s="782"/>
      <c r="E23498" s="782"/>
      <c r="F23498" s="782"/>
      <c r="G23498" s="782"/>
    </row>
    <row r="23499" spans="2:7" ht="15" customHeight="1" x14ac:dyDescent="0.25">
      <c r="B23499" s="782"/>
      <c r="C23499" s="782"/>
      <c r="D23499" s="782"/>
      <c r="E23499" s="782"/>
      <c r="F23499" s="782"/>
      <c r="G23499" s="782"/>
    </row>
    <row r="23500" spans="2:7" ht="15" customHeight="1" x14ac:dyDescent="0.25">
      <c r="B23500" s="782"/>
      <c r="C23500" s="782"/>
      <c r="D23500" s="782"/>
      <c r="E23500" s="782"/>
      <c r="F23500" s="782"/>
      <c r="G23500" s="782"/>
    </row>
    <row r="23501" spans="2:7" ht="15" customHeight="1" x14ac:dyDescent="0.25">
      <c r="B23501" s="782"/>
      <c r="C23501" s="782"/>
      <c r="D23501" s="782"/>
      <c r="E23501" s="782"/>
      <c r="F23501" s="782"/>
      <c r="G23501" s="782"/>
    </row>
    <row r="23502" spans="2:7" ht="15" customHeight="1" x14ac:dyDescent="0.25">
      <c r="B23502" s="782"/>
      <c r="C23502" s="782"/>
      <c r="D23502" s="782"/>
      <c r="E23502" s="782"/>
      <c r="F23502" s="782"/>
      <c r="G23502" s="782"/>
    </row>
    <row r="23503" spans="2:7" ht="15" customHeight="1" x14ac:dyDescent="0.25">
      <c r="B23503" s="782"/>
      <c r="C23503" s="782"/>
      <c r="D23503" s="782"/>
      <c r="E23503" s="782"/>
      <c r="F23503" s="782"/>
      <c r="G23503" s="782"/>
    </row>
    <row r="23504" spans="2:7" ht="15" customHeight="1" x14ac:dyDescent="0.25">
      <c r="B23504" s="782"/>
      <c r="C23504" s="782"/>
      <c r="D23504" s="782"/>
      <c r="E23504" s="782"/>
      <c r="F23504" s="782"/>
      <c r="G23504" s="782"/>
    </row>
    <row r="23505" spans="2:7" ht="15" customHeight="1" x14ac:dyDescent="0.25">
      <c r="B23505" s="782"/>
      <c r="C23505" s="782"/>
      <c r="D23505" s="782"/>
      <c r="E23505" s="782"/>
      <c r="F23505" s="782"/>
      <c r="G23505" s="782"/>
    </row>
    <row r="23506" spans="2:7" ht="15" customHeight="1" x14ac:dyDescent="0.25">
      <c r="B23506" s="782"/>
      <c r="C23506" s="782"/>
      <c r="D23506" s="782"/>
      <c r="E23506" s="782"/>
      <c r="F23506" s="782"/>
      <c r="G23506" s="782"/>
    </row>
    <row r="23507" spans="2:7" ht="15" customHeight="1" x14ac:dyDescent="0.25">
      <c r="B23507" s="782"/>
      <c r="C23507" s="782"/>
      <c r="D23507" s="782"/>
      <c r="E23507" s="782"/>
      <c r="F23507" s="782"/>
      <c r="G23507" s="782"/>
    </row>
    <row r="23508" spans="2:7" ht="15" customHeight="1" x14ac:dyDescent="0.25">
      <c r="B23508" s="782"/>
      <c r="C23508" s="782"/>
      <c r="D23508" s="782"/>
      <c r="E23508" s="782"/>
      <c r="F23508" s="782"/>
      <c r="G23508" s="782"/>
    </row>
    <row r="23509" spans="2:7" ht="15" customHeight="1" x14ac:dyDescent="0.25">
      <c r="B23509" s="782"/>
      <c r="C23509" s="782"/>
      <c r="D23509" s="782"/>
      <c r="E23509" s="782"/>
      <c r="F23509" s="782"/>
      <c r="G23509" s="782"/>
    </row>
    <row r="23510" spans="2:7" ht="15" customHeight="1" x14ac:dyDescent="0.25">
      <c r="B23510" s="782"/>
      <c r="C23510" s="782"/>
      <c r="D23510" s="782"/>
      <c r="E23510" s="782"/>
      <c r="F23510" s="782"/>
      <c r="G23510" s="782"/>
    </row>
    <row r="23511" spans="2:7" ht="15" customHeight="1" x14ac:dyDescent="0.25">
      <c r="B23511" s="782"/>
      <c r="C23511" s="782"/>
      <c r="D23511" s="782"/>
      <c r="E23511" s="782"/>
      <c r="F23511" s="782"/>
      <c r="G23511" s="782"/>
    </row>
    <row r="23512" spans="2:7" ht="15" customHeight="1" x14ac:dyDescent="0.25">
      <c r="B23512" s="782"/>
      <c r="C23512" s="782"/>
      <c r="D23512" s="782"/>
      <c r="E23512" s="782"/>
      <c r="F23512" s="782"/>
      <c r="G23512" s="782"/>
    </row>
    <row r="23513" spans="2:7" ht="15" customHeight="1" x14ac:dyDescent="0.25">
      <c r="B23513" s="782"/>
      <c r="C23513" s="782"/>
      <c r="D23513" s="782"/>
      <c r="E23513" s="782"/>
      <c r="F23513" s="782"/>
      <c r="G23513" s="782"/>
    </row>
    <row r="23514" spans="2:7" ht="15" customHeight="1" x14ac:dyDescent="0.25">
      <c r="B23514" s="782"/>
      <c r="C23514" s="782"/>
      <c r="D23514" s="782"/>
      <c r="E23514" s="782"/>
      <c r="F23514" s="782"/>
      <c r="G23514" s="782"/>
    </row>
    <row r="23515" spans="2:7" ht="15" customHeight="1" x14ac:dyDescent="0.25">
      <c r="B23515" s="782"/>
      <c r="C23515" s="782"/>
      <c r="D23515" s="782"/>
      <c r="E23515" s="782"/>
      <c r="F23515" s="782"/>
      <c r="G23515" s="782"/>
    </row>
    <row r="23516" spans="2:7" ht="15" customHeight="1" x14ac:dyDescent="0.25">
      <c r="B23516" s="782"/>
      <c r="C23516" s="782"/>
      <c r="D23516" s="782"/>
      <c r="E23516" s="782"/>
      <c r="F23516" s="782"/>
      <c r="G23516" s="782"/>
    </row>
    <row r="23517" spans="2:7" ht="15" customHeight="1" x14ac:dyDescent="0.25">
      <c r="B23517" s="782"/>
      <c r="C23517" s="782"/>
      <c r="D23517" s="782"/>
      <c r="E23517" s="782"/>
      <c r="F23517" s="782"/>
      <c r="G23517" s="782"/>
    </row>
    <row r="23518" spans="2:7" ht="15" customHeight="1" x14ac:dyDescent="0.25">
      <c r="B23518" s="782"/>
      <c r="C23518" s="782"/>
      <c r="D23518" s="782"/>
      <c r="E23518" s="782"/>
      <c r="F23518" s="782"/>
      <c r="G23518" s="782"/>
    </row>
    <row r="23519" spans="2:7" ht="15" customHeight="1" x14ac:dyDescent="0.25">
      <c r="B23519" s="782"/>
      <c r="C23519" s="782"/>
      <c r="D23519" s="782"/>
      <c r="E23519" s="782"/>
      <c r="F23519" s="782"/>
      <c r="G23519" s="782"/>
    </row>
    <row r="23520" spans="2:7" ht="15" customHeight="1" x14ac:dyDescent="0.25">
      <c r="B23520" s="782"/>
      <c r="C23520" s="782"/>
      <c r="D23520" s="782"/>
      <c r="E23520" s="782"/>
      <c r="F23520" s="782"/>
      <c r="G23520" s="782"/>
    </row>
    <row r="23521" spans="2:7" ht="15" customHeight="1" x14ac:dyDescent="0.25">
      <c r="B23521" s="782"/>
      <c r="C23521" s="782"/>
      <c r="D23521" s="782"/>
      <c r="E23521" s="782"/>
      <c r="F23521" s="782"/>
      <c r="G23521" s="782"/>
    </row>
    <row r="23522" spans="2:7" ht="15" customHeight="1" x14ac:dyDescent="0.25">
      <c r="B23522" s="782"/>
      <c r="C23522" s="782"/>
      <c r="D23522" s="782"/>
      <c r="E23522" s="782"/>
      <c r="F23522" s="782"/>
      <c r="G23522" s="782"/>
    </row>
    <row r="23523" spans="2:7" ht="15" customHeight="1" x14ac:dyDescent="0.25">
      <c r="B23523" s="782"/>
      <c r="C23523" s="782"/>
      <c r="D23523" s="782"/>
      <c r="E23523" s="782"/>
      <c r="F23523" s="782"/>
      <c r="G23523" s="782"/>
    </row>
    <row r="23524" spans="2:7" ht="15" customHeight="1" x14ac:dyDescent="0.25">
      <c r="B23524" s="782"/>
      <c r="C23524" s="782"/>
      <c r="D23524" s="782"/>
      <c r="E23524" s="782"/>
      <c r="F23524" s="782"/>
      <c r="G23524" s="782"/>
    </row>
    <row r="23525" spans="2:7" ht="15" customHeight="1" x14ac:dyDescent="0.25">
      <c r="B23525" s="782"/>
      <c r="C23525" s="782"/>
      <c r="D23525" s="782"/>
      <c r="E23525" s="782"/>
      <c r="F23525" s="782"/>
      <c r="G23525" s="782"/>
    </row>
    <row r="23526" spans="2:7" ht="15" customHeight="1" x14ac:dyDescent="0.25">
      <c r="B23526" s="782"/>
      <c r="C23526" s="782"/>
      <c r="D23526" s="782"/>
      <c r="E23526" s="782"/>
      <c r="F23526" s="782"/>
      <c r="G23526" s="782"/>
    </row>
    <row r="23527" spans="2:7" ht="15" customHeight="1" x14ac:dyDescent="0.25">
      <c r="B23527" s="782"/>
      <c r="C23527" s="782"/>
      <c r="D23527" s="782"/>
      <c r="E23527" s="782"/>
      <c r="F23527" s="782"/>
      <c r="G23527" s="782"/>
    </row>
    <row r="23528" spans="2:7" ht="15" customHeight="1" x14ac:dyDescent="0.25">
      <c r="B23528" s="782"/>
      <c r="C23528" s="782"/>
      <c r="D23528" s="782"/>
      <c r="E23528" s="782"/>
      <c r="F23528" s="782"/>
      <c r="G23528" s="782"/>
    </row>
    <row r="23529" spans="2:7" ht="15" customHeight="1" x14ac:dyDescent="0.25">
      <c r="B23529" s="782"/>
      <c r="C23529" s="782"/>
      <c r="D23529" s="782"/>
      <c r="E23529" s="782"/>
      <c r="F23529" s="782"/>
      <c r="G23529" s="782"/>
    </row>
    <row r="23530" spans="2:7" ht="15" customHeight="1" x14ac:dyDescent="0.25">
      <c r="B23530" s="782"/>
      <c r="C23530" s="782"/>
      <c r="D23530" s="782"/>
      <c r="E23530" s="782"/>
      <c r="F23530" s="782"/>
      <c r="G23530" s="782"/>
    </row>
    <row r="23531" spans="2:7" ht="15" customHeight="1" x14ac:dyDescent="0.25">
      <c r="B23531" s="782"/>
      <c r="C23531" s="782"/>
      <c r="D23531" s="782"/>
      <c r="E23531" s="782"/>
      <c r="F23531" s="782"/>
      <c r="G23531" s="782"/>
    </row>
    <row r="23532" spans="2:7" ht="15" customHeight="1" x14ac:dyDescent="0.25">
      <c r="B23532" s="782"/>
      <c r="C23532" s="782"/>
      <c r="D23532" s="782"/>
      <c r="E23532" s="782"/>
      <c r="F23532" s="782"/>
      <c r="G23532" s="782"/>
    </row>
    <row r="23533" spans="2:7" ht="15" customHeight="1" x14ac:dyDescent="0.25">
      <c r="B23533" s="782"/>
      <c r="C23533" s="782"/>
      <c r="D23533" s="782"/>
      <c r="E23533" s="782"/>
      <c r="F23533" s="782"/>
      <c r="G23533" s="782"/>
    </row>
    <row r="23534" spans="2:7" ht="15" customHeight="1" x14ac:dyDescent="0.25">
      <c r="B23534" s="782"/>
      <c r="C23534" s="782"/>
      <c r="D23534" s="782"/>
      <c r="E23534" s="782"/>
      <c r="F23534" s="782"/>
      <c r="G23534" s="782"/>
    </row>
    <row r="23535" spans="2:7" ht="15" customHeight="1" x14ac:dyDescent="0.25">
      <c r="B23535" s="782"/>
      <c r="C23535" s="782"/>
      <c r="D23535" s="782"/>
      <c r="E23535" s="782"/>
      <c r="F23535" s="782"/>
      <c r="G23535" s="782"/>
    </row>
    <row r="23536" spans="2:7" ht="15" customHeight="1" x14ac:dyDescent="0.25">
      <c r="B23536" s="782"/>
      <c r="C23536" s="782"/>
      <c r="D23536" s="782"/>
      <c r="E23536" s="782"/>
      <c r="F23536" s="782"/>
      <c r="G23536" s="782"/>
    </row>
    <row r="23537" spans="2:7" ht="15" customHeight="1" x14ac:dyDescent="0.25">
      <c r="B23537" s="782"/>
      <c r="C23537" s="782"/>
      <c r="D23537" s="782"/>
      <c r="E23537" s="782"/>
      <c r="F23537" s="782"/>
      <c r="G23537" s="782"/>
    </row>
    <row r="23538" spans="2:7" ht="15" customHeight="1" x14ac:dyDescent="0.25">
      <c r="B23538" s="782"/>
      <c r="C23538" s="782"/>
      <c r="D23538" s="782"/>
      <c r="E23538" s="782"/>
      <c r="F23538" s="782"/>
      <c r="G23538" s="782"/>
    </row>
    <row r="23539" spans="2:7" ht="15" customHeight="1" x14ac:dyDescent="0.25">
      <c r="B23539" s="782"/>
      <c r="C23539" s="782"/>
      <c r="D23539" s="782"/>
      <c r="E23539" s="782"/>
      <c r="F23539" s="782"/>
      <c r="G23539" s="782"/>
    </row>
    <row r="23540" spans="2:7" ht="15" customHeight="1" x14ac:dyDescent="0.25">
      <c r="B23540" s="782"/>
      <c r="C23540" s="782"/>
      <c r="D23540" s="782"/>
      <c r="E23540" s="782"/>
      <c r="F23540" s="782"/>
      <c r="G23540" s="782"/>
    </row>
    <row r="23541" spans="2:7" ht="15" customHeight="1" x14ac:dyDescent="0.25">
      <c r="B23541" s="782"/>
      <c r="C23541" s="782"/>
      <c r="D23541" s="782"/>
      <c r="E23541" s="782"/>
      <c r="F23541" s="782"/>
      <c r="G23541" s="782"/>
    </row>
    <row r="23542" spans="2:7" ht="15" customHeight="1" x14ac:dyDescent="0.25">
      <c r="B23542" s="782"/>
      <c r="C23542" s="782"/>
      <c r="D23542" s="782"/>
      <c r="E23542" s="782"/>
      <c r="F23542" s="782"/>
      <c r="G23542" s="782"/>
    </row>
    <row r="23543" spans="2:7" ht="15" customHeight="1" x14ac:dyDescent="0.25">
      <c r="B23543" s="782"/>
      <c r="C23543" s="782"/>
      <c r="D23543" s="782"/>
      <c r="E23543" s="782"/>
      <c r="F23543" s="782"/>
      <c r="G23543" s="782"/>
    </row>
    <row r="23544" spans="2:7" ht="15" customHeight="1" x14ac:dyDescent="0.25">
      <c r="B23544" s="782"/>
      <c r="C23544" s="782"/>
      <c r="D23544" s="782"/>
      <c r="E23544" s="782"/>
      <c r="F23544" s="782"/>
      <c r="G23544" s="782"/>
    </row>
    <row r="23545" spans="2:7" ht="15" customHeight="1" x14ac:dyDescent="0.25">
      <c r="B23545" s="782"/>
      <c r="C23545" s="782"/>
      <c r="D23545" s="782"/>
      <c r="E23545" s="782"/>
      <c r="F23545" s="782"/>
      <c r="G23545" s="782"/>
    </row>
    <row r="23546" spans="2:7" ht="15" customHeight="1" x14ac:dyDescent="0.25">
      <c r="B23546" s="782"/>
      <c r="C23546" s="782"/>
      <c r="D23546" s="782"/>
      <c r="E23546" s="782"/>
      <c r="F23546" s="782"/>
      <c r="G23546" s="782"/>
    </row>
    <row r="23547" spans="2:7" ht="15" customHeight="1" x14ac:dyDescent="0.25">
      <c r="B23547" s="782"/>
      <c r="C23547" s="782"/>
      <c r="D23547" s="782"/>
      <c r="E23547" s="782"/>
      <c r="F23547" s="782"/>
      <c r="G23547" s="782"/>
    </row>
    <row r="23548" spans="2:7" ht="15" customHeight="1" x14ac:dyDescent="0.25">
      <c r="B23548" s="782"/>
      <c r="C23548" s="782"/>
      <c r="D23548" s="782"/>
      <c r="E23548" s="782"/>
      <c r="F23548" s="782"/>
      <c r="G23548" s="782"/>
    </row>
    <row r="23549" spans="2:7" ht="15" customHeight="1" x14ac:dyDescent="0.25">
      <c r="B23549" s="782"/>
      <c r="C23549" s="782"/>
      <c r="D23549" s="782"/>
      <c r="E23549" s="782"/>
      <c r="F23549" s="782"/>
      <c r="G23549" s="782"/>
    </row>
    <row r="23550" spans="2:7" ht="15" customHeight="1" x14ac:dyDescent="0.25">
      <c r="B23550" s="782"/>
      <c r="C23550" s="782"/>
      <c r="D23550" s="782"/>
      <c r="E23550" s="782"/>
      <c r="F23550" s="782"/>
      <c r="G23550" s="782"/>
    </row>
    <row r="23551" spans="2:7" ht="15" customHeight="1" x14ac:dyDescent="0.25">
      <c r="B23551" s="782"/>
      <c r="C23551" s="782"/>
      <c r="D23551" s="782"/>
      <c r="E23551" s="782"/>
      <c r="F23551" s="782"/>
      <c r="G23551" s="782"/>
    </row>
    <row r="23552" spans="2:7" ht="15" customHeight="1" x14ac:dyDescent="0.25">
      <c r="B23552" s="782"/>
      <c r="C23552" s="782"/>
      <c r="D23552" s="782"/>
      <c r="E23552" s="782"/>
      <c r="F23552" s="782"/>
      <c r="G23552" s="782"/>
    </row>
    <row r="23553" spans="2:7" ht="15" customHeight="1" x14ac:dyDescent="0.25">
      <c r="B23553" s="782"/>
      <c r="C23553" s="782"/>
      <c r="D23553" s="782"/>
      <c r="E23553" s="782"/>
      <c r="F23553" s="782"/>
      <c r="G23553" s="782"/>
    </row>
    <row r="23554" spans="2:7" ht="15" customHeight="1" x14ac:dyDescent="0.25">
      <c r="B23554" s="782"/>
      <c r="C23554" s="782"/>
      <c r="D23554" s="782"/>
      <c r="E23554" s="782"/>
      <c r="F23554" s="782"/>
      <c r="G23554" s="782"/>
    </row>
    <row r="23555" spans="2:7" ht="15" customHeight="1" x14ac:dyDescent="0.25">
      <c r="B23555" s="782"/>
      <c r="C23555" s="782"/>
      <c r="D23555" s="782"/>
      <c r="E23555" s="782"/>
      <c r="F23555" s="782"/>
      <c r="G23555" s="782"/>
    </row>
    <row r="23556" spans="2:7" ht="15" customHeight="1" x14ac:dyDescent="0.25">
      <c r="B23556" s="782"/>
      <c r="C23556" s="782"/>
      <c r="D23556" s="782"/>
      <c r="E23556" s="782"/>
      <c r="F23556" s="782"/>
      <c r="G23556" s="782"/>
    </row>
    <row r="23557" spans="2:7" ht="15" customHeight="1" x14ac:dyDescent="0.25">
      <c r="B23557" s="782"/>
      <c r="C23557" s="782"/>
      <c r="D23557" s="782"/>
      <c r="E23557" s="782"/>
      <c r="F23557" s="782"/>
      <c r="G23557" s="782"/>
    </row>
    <row r="23558" spans="2:7" ht="15" customHeight="1" x14ac:dyDescent="0.25">
      <c r="B23558" s="782"/>
      <c r="C23558" s="782"/>
      <c r="D23558" s="782"/>
      <c r="E23558" s="782"/>
      <c r="F23558" s="782"/>
      <c r="G23558" s="782"/>
    </row>
    <row r="23559" spans="2:7" ht="15" customHeight="1" x14ac:dyDescent="0.25">
      <c r="B23559" s="782"/>
      <c r="C23559" s="782"/>
      <c r="D23559" s="782"/>
      <c r="E23559" s="782"/>
      <c r="F23559" s="782"/>
      <c r="G23559" s="782"/>
    </row>
    <row r="23560" spans="2:7" ht="15" customHeight="1" x14ac:dyDescent="0.25">
      <c r="B23560" s="782"/>
      <c r="C23560" s="782"/>
      <c r="D23560" s="782"/>
      <c r="E23560" s="782"/>
      <c r="F23560" s="782"/>
      <c r="G23560" s="782"/>
    </row>
    <row r="23561" spans="2:7" ht="15" customHeight="1" x14ac:dyDescent="0.25">
      <c r="B23561" s="782"/>
      <c r="C23561" s="782"/>
      <c r="D23561" s="782"/>
      <c r="E23561" s="782"/>
      <c r="F23561" s="782"/>
      <c r="G23561" s="782"/>
    </row>
    <row r="23562" spans="2:7" ht="15" customHeight="1" x14ac:dyDescent="0.25">
      <c r="B23562" s="782"/>
      <c r="C23562" s="782"/>
      <c r="D23562" s="782"/>
      <c r="E23562" s="782"/>
      <c r="F23562" s="782"/>
      <c r="G23562" s="782"/>
    </row>
    <row r="23563" spans="2:7" ht="15" customHeight="1" x14ac:dyDescent="0.25">
      <c r="B23563" s="782"/>
      <c r="C23563" s="782"/>
      <c r="D23563" s="782"/>
      <c r="E23563" s="782"/>
      <c r="F23563" s="782"/>
      <c r="G23563" s="782"/>
    </row>
    <row r="23564" spans="2:7" ht="15" customHeight="1" x14ac:dyDescent="0.25">
      <c r="B23564" s="782"/>
      <c r="C23564" s="782"/>
      <c r="D23564" s="782"/>
      <c r="E23564" s="782"/>
      <c r="F23564" s="782"/>
      <c r="G23564" s="782"/>
    </row>
    <row r="23565" spans="2:7" ht="15" customHeight="1" x14ac:dyDescent="0.25">
      <c r="B23565" s="782"/>
      <c r="C23565" s="782"/>
      <c r="D23565" s="782"/>
      <c r="E23565" s="782"/>
      <c r="F23565" s="782"/>
      <c r="G23565" s="782"/>
    </row>
    <row r="23566" spans="2:7" ht="15" customHeight="1" x14ac:dyDescent="0.25">
      <c r="B23566" s="782"/>
      <c r="C23566" s="782"/>
      <c r="D23566" s="782"/>
      <c r="E23566" s="782"/>
      <c r="F23566" s="782"/>
      <c r="G23566" s="782"/>
    </row>
    <row r="23567" spans="2:7" ht="15" customHeight="1" x14ac:dyDescent="0.25">
      <c r="B23567" s="782"/>
      <c r="C23567" s="782"/>
      <c r="D23567" s="782"/>
      <c r="E23567" s="782"/>
      <c r="F23567" s="782"/>
      <c r="G23567" s="782"/>
    </row>
    <row r="23568" spans="2:7" ht="15" customHeight="1" x14ac:dyDescent="0.25">
      <c r="B23568" s="782"/>
      <c r="C23568" s="782"/>
      <c r="D23568" s="782"/>
      <c r="E23568" s="782"/>
      <c r="F23568" s="782"/>
      <c r="G23568" s="782"/>
    </row>
    <row r="23569" spans="2:7" ht="15" customHeight="1" x14ac:dyDescent="0.25">
      <c r="B23569" s="782"/>
      <c r="C23569" s="782"/>
      <c r="D23569" s="782"/>
      <c r="E23569" s="782"/>
      <c r="F23569" s="782"/>
      <c r="G23569" s="782"/>
    </row>
    <row r="23570" spans="2:7" ht="15" customHeight="1" x14ac:dyDescent="0.25">
      <c r="B23570" s="782"/>
      <c r="C23570" s="782"/>
      <c r="D23570" s="782"/>
      <c r="E23570" s="782"/>
      <c r="F23570" s="782"/>
      <c r="G23570" s="782"/>
    </row>
    <row r="23571" spans="2:7" ht="15" customHeight="1" x14ac:dyDescent="0.25">
      <c r="B23571" s="782"/>
      <c r="C23571" s="782"/>
      <c r="D23571" s="782"/>
      <c r="E23571" s="782"/>
      <c r="F23571" s="782"/>
      <c r="G23571" s="782"/>
    </row>
    <row r="23572" spans="2:7" ht="15" customHeight="1" x14ac:dyDescent="0.25">
      <c r="B23572" s="782"/>
      <c r="C23572" s="782"/>
      <c r="D23572" s="782"/>
      <c r="E23572" s="782"/>
      <c r="F23572" s="782"/>
      <c r="G23572" s="782"/>
    </row>
    <row r="23573" spans="2:7" ht="15" customHeight="1" x14ac:dyDescent="0.25">
      <c r="B23573" s="782"/>
      <c r="C23573" s="782"/>
      <c r="D23573" s="782"/>
      <c r="E23573" s="782"/>
      <c r="F23573" s="782"/>
      <c r="G23573" s="782"/>
    </row>
    <row r="23574" spans="2:7" ht="15" customHeight="1" x14ac:dyDescent="0.25">
      <c r="B23574" s="782"/>
      <c r="C23574" s="782"/>
      <c r="D23574" s="782"/>
      <c r="E23574" s="782"/>
      <c r="F23574" s="782"/>
      <c r="G23574" s="782"/>
    </row>
    <row r="23575" spans="2:7" ht="15" customHeight="1" x14ac:dyDescent="0.25">
      <c r="B23575" s="782"/>
      <c r="C23575" s="782"/>
      <c r="D23575" s="782"/>
      <c r="E23575" s="782"/>
      <c r="F23575" s="782"/>
      <c r="G23575" s="782"/>
    </row>
    <row r="23576" spans="2:7" ht="15" customHeight="1" x14ac:dyDescent="0.25">
      <c r="B23576" s="782"/>
      <c r="C23576" s="782"/>
      <c r="D23576" s="782"/>
      <c r="E23576" s="782"/>
      <c r="F23576" s="782"/>
      <c r="G23576" s="782"/>
    </row>
    <row r="23577" spans="2:7" ht="15" customHeight="1" x14ac:dyDescent="0.25">
      <c r="B23577" s="782"/>
      <c r="C23577" s="782"/>
      <c r="D23577" s="782"/>
      <c r="E23577" s="782"/>
      <c r="F23577" s="782"/>
      <c r="G23577" s="782"/>
    </row>
    <row r="23578" spans="2:7" ht="15" customHeight="1" x14ac:dyDescent="0.25">
      <c r="B23578" s="782"/>
      <c r="C23578" s="782"/>
      <c r="D23578" s="782"/>
      <c r="E23578" s="782"/>
      <c r="F23578" s="782"/>
      <c r="G23578" s="782"/>
    </row>
    <row r="23579" spans="2:7" ht="15" customHeight="1" x14ac:dyDescent="0.25">
      <c r="B23579" s="782"/>
      <c r="C23579" s="782"/>
      <c r="D23579" s="782"/>
      <c r="E23579" s="782"/>
      <c r="F23579" s="782"/>
      <c r="G23579" s="782"/>
    </row>
    <row r="23580" spans="2:7" ht="15" customHeight="1" x14ac:dyDescent="0.25">
      <c r="B23580" s="782"/>
      <c r="C23580" s="782"/>
      <c r="D23580" s="782"/>
      <c r="E23580" s="782"/>
      <c r="F23580" s="782"/>
      <c r="G23580" s="782"/>
    </row>
    <row r="23581" spans="2:7" ht="15" customHeight="1" x14ac:dyDescent="0.25">
      <c r="B23581" s="782"/>
      <c r="C23581" s="782"/>
      <c r="D23581" s="782"/>
      <c r="E23581" s="782"/>
      <c r="F23581" s="782"/>
      <c r="G23581" s="782"/>
    </row>
    <row r="23582" spans="2:7" ht="15" customHeight="1" x14ac:dyDescent="0.25">
      <c r="B23582" s="782"/>
      <c r="C23582" s="782"/>
      <c r="D23582" s="782"/>
      <c r="E23582" s="782"/>
      <c r="F23582" s="782"/>
      <c r="G23582" s="782"/>
    </row>
    <row r="23583" spans="2:7" ht="15" customHeight="1" x14ac:dyDescent="0.25">
      <c r="B23583" s="782"/>
      <c r="C23583" s="782"/>
      <c r="D23583" s="782"/>
      <c r="E23583" s="782"/>
      <c r="F23583" s="782"/>
      <c r="G23583" s="782"/>
    </row>
    <row r="23584" spans="2:7" ht="15" customHeight="1" x14ac:dyDescent="0.25">
      <c r="B23584" s="782"/>
      <c r="C23584" s="782"/>
      <c r="D23584" s="782"/>
      <c r="E23584" s="782"/>
      <c r="F23584" s="782"/>
      <c r="G23584" s="782"/>
    </row>
    <row r="23585" spans="2:7" ht="15" customHeight="1" x14ac:dyDescent="0.25">
      <c r="B23585" s="782"/>
      <c r="C23585" s="782"/>
      <c r="D23585" s="782"/>
      <c r="E23585" s="782"/>
      <c r="F23585" s="782"/>
      <c r="G23585" s="782"/>
    </row>
    <row r="23586" spans="2:7" ht="15" customHeight="1" x14ac:dyDescent="0.25">
      <c r="B23586" s="782"/>
      <c r="C23586" s="782"/>
      <c r="D23586" s="782"/>
      <c r="E23586" s="782"/>
      <c r="F23586" s="782"/>
      <c r="G23586" s="782"/>
    </row>
    <row r="23587" spans="2:7" ht="15" customHeight="1" x14ac:dyDescent="0.25">
      <c r="B23587" s="782"/>
      <c r="C23587" s="782"/>
      <c r="D23587" s="782"/>
      <c r="E23587" s="782"/>
      <c r="F23587" s="782"/>
      <c r="G23587" s="782"/>
    </row>
    <row r="23588" spans="2:7" ht="15" customHeight="1" x14ac:dyDescent="0.25">
      <c r="B23588" s="782"/>
      <c r="C23588" s="782"/>
      <c r="D23588" s="782"/>
      <c r="E23588" s="782"/>
      <c r="F23588" s="782"/>
      <c r="G23588" s="782"/>
    </row>
    <row r="23589" spans="2:7" ht="15" customHeight="1" x14ac:dyDescent="0.25">
      <c r="B23589" s="782"/>
      <c r="C23589" s="782"/>
      <c r="D23589" s="782"/>
      <c r="E23589" s="782"/>
      <c r="F23589" s="782"/>
      <c r="G23589" s="782"/>
    </row>
    <row r="23590" spans="2:7" ht="15" customHeight="1" x14ac:dyDescent="0.25">
      <c r="B23590" s="782"/>
      <c r="C23590" s="782"/>
      <c r="D23590" s="782"/>
      <c r="E23590" s="782"/>
      <c r="F23590" s="782"/>
      <c r="G23590" s="782"/>
    </row>
    <row r="23591" spans="2:7" ht="15" customHeight="1" x14ac:dyDescent="0.25">
      <c r="B23591" s="782"/>
      <c r="C23591" s="782"/>
      <c r="D23591" s="782"/>
      <c r="E23591" s="782"/>
      <c r="F23591" s="782"/>
      <c r="G23591" s="782"/>
    </row>
    <row r="23592" spans="2:7" ht="15" customHeight="1" x14ac:dyDescent="0.25">
      <c r="B23592" s="782"/>
      <c r="C23592" s="782"/>
      <c r="D23592" s="782"/>
      <c r="E23592" s="782"/>
      <c r="F23592" s="782"/>
      <c r="G23592" s="782"/>
    </row>
    <row r="23593" spans="2:7" ht="15" customHeight="1" x14ac:dyDescent="0.25">
      <c r="B23593" s="782"/>
      <c r="C23593" s="782"/>
      <c r="D23593" s="782"/>
      <c r="E23593" s="782"/>
      <c r="F23593" s="782"/>
      <c r="G23593" s="782"/>
    </row>
    <row r="23594" spans="2:7" ht="15" customHeight="1" x14ac:dyDescent="0.25">
      <c r="B23594" s="782"/>
      <c r="C23594" s="782"/>
      <c r="D23594" s="782"/>
      <c r="E23594" s="782"/>
      <c r="F23594" s="782"/>
      <c r="G23594" s="782"/>
    </row>
    <row r="23595" spans="2:7" ht="15" customHeight="1" x14ac:dyDescent="0.25">
      <c r="B23595" s="782"/>
      <c r="C23595" s="782"/>
      <c r="D23595" s="782"/>
      <c r="E23595" s="782"/>
      <c r="F23595" s="782"/>
      <c r="G23595" s="782"/>
    </row>
    <row r="23596" spans="2:7" ht="15" customHeight="1" x14ac:dyDescent="0.25">
      <c r="B23596" s="782"/>
      <c r="C23596" s="782"/>
      <c r="D23596" s="782"/>
      <c r="E23596" s="782"/>
      <c r="F23596" s="782"/>
      <c r="G23596" s="782"/>
    </row>
    <row r="23597" spans="2:7" ht="15" customHeight="1" x14ac:dyDescent="0.25">
      <c r="B23597" s="782"/>
      <c r="C23597" s="782"/>
      <c r="D23597" s="782"/>
      <c r="E23597" s="782"/>
      <c r="F23597" s="782"/>
      <c r="G23597" s="782"/>
    </row>
    <row r="23598" spans="2:7" ht="15" customHeight="1" x14ac:dyDescent="0.25">
      <c r="B23598" s="782"/>
      <c r="C23598" s="782"/>
      <c r="D23598" s="782"/>
      <c r="E23598" s="782"/>
      <c r="F23598" s="782"/>
      <c r="G23598" s="782"/>
    </row>
    <row r="23599" spans="2:7" ht="15" customHeight="1" x14ac:dyDescent="0.25">
      <c r="B23599" s="782"/>
      <c r="C23599" s="782"/>
      <c r="D23599" s="782"/>
      <c r="E23599" s="782"/>
      <c r="F23599" s="782"/>
      <c r="G23599" s="782"/>
    </row>
    <row r="23600" spans="2:7" ht="15" customHeight="1" x14ac:dyDescent="0.25">
      <c r="B23600" s="782"/>
      <c r="C23600" s="782"/>
      <c r="D23600" s="782"/>
      <c r="E23600" s="782"/>
      <c r="F23600" s="782"/>
      <c r="G23600" s="782"/>
    </row>
    <row r="23601" spans="2:7" ht="15" customHeight="1" x14ac:dyDescent="0.25">
      <c r="B23601" s="782"/>
      <c r="C23601" s="782"/>
      <c r="D23601" s="782"/>
      <c r="E23601" s="782"/>
      <c r="F23601" s="782"/>
      <c r="G23601" s="782"/>
    </row>
    <row r="23602" spans="2:7" ht="15" customHeight="1" x14ac:dyDescent="0.25">
      <c r="B23602" s="782"/>
      <c r="C23602" s="782"/>
      <c r="D23602" s="782"/>
      <c r="E23602" s="782"/>
      <c r="F23602" s="782"/>
      <c r="G23602" s="782"/>
    </row>
    <row r="23603" spans="2:7" ht="15" customHeight="1" x14ac:dyDescent="0.25">
      <c r="B23603" s="782"/>
      <c r="C23603" s="782"/>
      <c r="D23603" s="782"/>
      <c r="E23603" s="782"/>
      <c r="F23603" s="782"/>
      <c r="G23603" s="782"/>
    </row>
    <row r="23604" spans="2:7" ht="15" customHeight="1" x14ac:dyDescent="0.25">
      <c r="B23604" s="782"/>
      <c r="C23604" s="782"/>
      <c r="D23604" s="782"/>
      <c r="E23604" s="782"/>
      <c r="F23604" s="782"/>
      <c r="G23604" s="782"/>
    </row>
    <row r="23605" spans="2:7" ht="15" customHeight="1" x14ac:dyDescent="0.25">
      <c r="B23605" s="782"/>
      <c r="C23605" s="782"/>
      <c r="D23605" s="782"/>
      <c r="E23605" s="782"/>
      <c r="F23605" s="782"/>
      <c r="G23605" s="782"/>
    </row>
    <row r="23606" spans="2:7" ht="15" customHeight="1" x14ac:dyDescent="0.25">
      <c r="B23606" s="782"/>
      <c r="C23606" s="782"/>
      <c r="D23606" s="782"/>
      <c r="E23606" s="782"/>
      <c r="F23606" s="782"/>
      <c r="G23606" s="782"/>
    </row>
    <row r="23607" spans="2:7" ht="15" customHeight="1" x14ac:dyDescent="0.25">
      <c r="B23607" s="782"/>
      <c r="C23607" s="782"/>
      <c r="D23607" s="782"/>
      <c r="E23607" s="782"/>
      <c r="F23607" s="782"/>
      <c r="G23607" s="782"/>
    </row>
    <row r="23608" spans="2:7" ht="15" customHeight="1" x14ac:dyDescent="0.25">
      <c r="B23608" s="782"/>
      <c r="C23608" s="782"/>
      <c r="D23608" s="782"/>
      <c r="E23608" s="782"/>
      <c r="F23608" s="782"/>
      <c r="G23608" s="782"/>
    </row>
    <row r="23609" spans="2:7" ht="15" customHeight="1" x14ac:dyDescent="0.25">
      <c r="B23609" s="782"/>
      <c r="C23609" s="782"/>
      <c r="D23609" s="782"/>
      <c r="E23609" s="782"/>
      <c r="F23609" s="782"/>
      <c r="G23609" s="782"/>
    </row>
    <row r="23610" spans="2:7" ht="15" customHeight="1" x14ac:dyDescent="0.25">
      <c r="B23610" s="782"/>
      <c r="C23610" s="782"/>
      <c r="D23610" s="782"/>
      <c r="E23610" s="782"/>
      <c r="F23610" s="782"/>
      <c r="G23610" s="782"/>
    </row>
    <row r="23611" spans="2:7" ht="15" customHeight="1" x14ac:dyDescent="0.25">
      <c r="B23611" s="782"/>
      <c r="C23611" s="782"/>
      <c r="D23611" s="782"/>
      <c r="E23611" s="782"/>
      <c r="F23611" s="782"/>
      <c r="G23611" s="782"/>
    </row>
    <row r="23612" spans="2:7" ht="15" customHeight="1" x14ac:dyDescent="0.25">
      <c r="B23612" s="782"/>
      <c r="C23612" s="782"/>
      <c r="D23612" s="782"/>
      <c r="E23612" s="782"/>
      <c r="F23612" s="782"/>
      <c r="G23612" s="782"/>
    </row>
    <row r="23613" spans="2:7" ht="15" customHeight="1" x14ac:dyDescent="0.25">
      <c r="B23613" s="782"/>
      <c r="C23613" s="782"/>
      <c r="D23613" s="782"/>
      <c r="E23613" s="782"/>
      <c r="F23613" s="782"/>
      <c r="G23613" s="782"/>
    </row>
    <row r="23614" spans="2:7" ht="15" customHeight="1" x14ac:dyDescent="0.25">
      <c r="B23614" s="782"/>
      <c r="C23614" s="782"/>
      <c r="D23614" s="782"/>
      <c r="E23614" s="782"/>
      <c r="F23614" s="782"/>
      <c r="G23614" s="782"/>
    </row>
    <row r="23615" spans="2:7" ht="15" customHeight="1" x14ac:dyDescent="0.25">
      <c r="B23615" s="782"/>
      <c r="C23615" s="782"/>
      <c r="D23615" s="782"/>
      <c r="E23615" s="782"/>
      <c r="F23615" s="782"/>
      <c r="G23615" s="782"/>
    </row>
    <row r="23616" spans="2:7" ht="15" customHeight="1" x14ac:dyDescent="0.25">
      <c r="B23616" s="782"/>
      <c r="C23616" s="782"/>
      <c r="D23616" s="782"/>
      <c r="E23616" s="782"/>
      <c r="F23616" s="782"/>
      <c r="G23616" s="782"/>
    </row>
    <row r="23617" spans="2:7" ht="15" customHeight="1" x14ac:dyDescent="0.25">
      <c r="B23617" s="782"/>
      <c r="C23617" s="782"/>
      <c r="D23617" s="782"/>
      <c r="E23617" s="782"/>
      <c r="F23617" s="782"/>
      <c r="G23617" s="782"/>
    </row>
    <row r="23618" spans="2:7" ht="15" customHeight="1" x14ac:dyDescent="0.25">
      <c r="B23618" s="782"/>
      <c r="C23618" s="782"/>
      <c r="D23618" s="782"/>
      <c r="E23618" s="782"/>
      <c r="F23618" s="782"/>
      <c r="G23618" s="782"/>
    </row>
    <row r="23619" spans="2:7" ht="15" customHeight="1" x14ac:dyDescent="0.25">
      <c r="B23619" s="782"/>
      <c r="C23619" s="782"/>
      <c r="D23619" s="782"/>
      <c r="E23619" s="782"/>
      <c r="F23619" s="782"/>
      <c r="G23619" s="782"/>
    </row>
    <row r="23620" spans="2:7" ht="15" customHeight="1" x14ac:dyDescent="0.25">
      <c r="B23620" s="782"/>
      <c r="C23620" s="782"/>
      <c r="D23620" s="782"/>
      <c r="E23620" s="782"/>
      <c r="F23620" s="782"/>
      <c r="G23620" s="782"/>
    </row>
    <row r="23621" spans="2:7" ht="15" customHeight="1" x14ac:dyDescent="0.25">
      <c r="B23621" s="782"/>
      <c r="C23621" s="782"/>
      <c r="D23621" s="782"/>
      <c r="E23621" s="782"/>
      <c r="F23621" s="782"/>
      <c r="G23621" s="782"/>
    </row>
    <row r="23622" spans="2:7" ht="15" customHeight="1" x14ac:dyDescent="0.25">
      <c r="B23622" s="782"/>
      <c r="C23622" s="782"/>
      <c r="D23622" s="782"/>
      <c r="E23622" s="782"/>
      <c r="F23622" s="782"/>
      <c r="G23622" s="782"/>
    </row>
    <row r="23623" spans="2:7" ht="15" customHeight="1" x14ac:dyDescent="0.25">
      <c r="B23623" s="782"/>
      <c r="C23623" s="782"/>
      <c r="D23623" s="782"/>
      <c r="E23623" s="782"/>
      <c r="F23623" s="782"/>
      <c r="G23623" s="782"/>
    </row>
    <row r="23624" spans="2:7" ht="15" customHeight="1" x14ac:dyDescent="0.25">
      <c r="B23624" s="782"/>
      <c r="C23624" s="782"/>
      <c r="D23624" s="782"/>
      <c r="E23624" s="782"/>
      <c r="F23624" s="782"/>
      <c r="G23624" s="782"/>
    </row>
    <row r="23625" spans="2:7" ht="15" customHeight="1" x14ac:dyDescent="0.25">
      <c r="B23625" s="782"/>
      <c r="C23625" s="782"/>
      <c r="D23625" s="782"/>
      <c r="E23625" s="782"/>
      <c r="F23625" s="782"/>
      <c r="G23625" s="782"/>
    </row>
    <row r="23626" spans="2:7" ht="15" customHeight="1" x14ac:dyDescent="0.25">
      <c r="B23626" s="782"/>
      <c r="C23626" s="782"/>
      <c r="D23626" s="782"/>
      <c r="E23626" s="782"/>
      <c r="F23626" s="782"/>
      <c r="G23626" s="782"/>
    </row>
    <row r="23627" spans="2:7" ht="15" customHeight="1" x14ac:dyDescent="0.25">
      <c r="B23627" s="782"/>
      <c r="C23627" s="782"/>
      <c r="D23627" s="782"/>
      <c r="E23627" s="782"/>
      <c r="F23627" s="782"/>
      <c r="G23627" s="782"/>
    </row>
    <row r="23628" spans="2:7" ht="15" customHeight="1" x14ac:dyDescent="0.25">
      <c r="B23628" s="782"/>
      <c r="C23628" s="782"/>
      <c r="D23628" s="782"/>
      <c r="E23628" s="782"/>
      <c r="F23628" s="782"/>
      <c r="G23628" s="782"/>
    </row>
    <row r="23629" spans="2:7" ht="15" customHeight="1" x14ac:dyDescent="0.25">
      <c r="B23629" s="782"/>
      <c r="C23629" s="782"/>
      <c r="D23629" s="782"/>
      <c r="E23629" s="782"/>
      <c r="F23629" s="782"/>
      <c r="G23629" s="782"/>
    </row>
    <row r="23630" spans="2:7" ht="15" customHeight="1" x14ac:dyDescent="0.25">
      <c r="B23630" s="782"/>
      <c r="C23630" s="782"/>
      <c r="D23630" s="782"/>
      <c r="E23630" s="782"/>
      <c r="F23630" s="782"/>
      <c r="G23630" s="782"/>
    </row>
    <row r="23631" spans="2:7" ht="15" customHeight="1" x14ac:dyDescent="0.25">
      <c r="B23631" s="782"/>
      <c r="C23631" s="782"/>
      <c r="D23631" s="782"/>
      <c r="E23631" s="782"/>
      <c r="F23631" s="782"/>
      <c r="G23631" s="782"/>
    </row>
    <row r="23632" spans="2:7" ht="15" customHeight="1" x14ac:dyDescent="0.25">
      <c r="B23632" s="782"/>
      <c r="C23632" s="782"/>
      <c r="D23632" s="782"/>
      <c r="E23632" s="782"/>
      <c r="F23632" s="782"/>
      <c r="G23632" s="782"/>
    </row>
    <row r="23633" spans="2:7" ht="15" customHeight="1" x14ac:dyDescent="0.25">
      <c r="B23633" s="782"/>
      <c r="C23633" s="782"/>
      <c r="D23633" s="782"/>
      <c r="E23633" s="782"/>
      <c r="F23633" s="782"/>
      <c r="G23633" s="782"/>
    </row>
    <row r="23634" spans="2:7" ht="15" customHeight="1" x14ac:dyDescent="0.25">
      <c r="B23634" s="782"/>
      <c r="C23634" s="782"/>
      <c r="D23634" s="782"/>
      <c r="E23634" s="782"/>
      <c r="F23634" s="782"/>
      <c r="G23634" s="782"/>
    </row>
    <row r="23635" spans="2:7" ht="15" customHeight="1" x14ac:dyDescent="0.25">
      <c r="B23635" s="782"/>
      <c r="C23635" s="782"/>
      <c r="D23635" s="782"/>
      <c r="E23635" s="782"/>
      <c r="F23635" s="782"/>
      <c r="G23635" s="782"/>
    </row>
    <row r="23636" spans="2:7" ht="15" customHeight="1" x14ac:dyDescent="0.25">
      <c r="B23636" s="782"/>
      <c r="C23636" s="782"/>
      <c r="D23636" s="782"/>
      <c r="E23636" s="782"/>
      <c r="F23636" s="782"/>
      <c r="G23636" s="782"/>
    </row>
    <row r="23637" spans="2:7" ht="15" customHeight="1" x14ac:dyDescent="0.25">
      <c r="B23637" s="782"/>
      <c r="C23637" s="782"/>
      <c r="D23637" s="782"/>
      <c r="E23637" s="782"/>
      <c r="F23637" s="782"/>
      <c r="G23637" s="782"/>
    </row>
    <row r="23638" spans="2:7" ht="15" customHeight="1" x14ac:dyDescent="0.25">
      <c r="B23638" s="782"/>
      <c r="C23638" s="782"/>
      <c r="D23638" s="782"/>
      <c r="E23638" s="782"/>
      <c r="F23638" s="782"/>
      <c r="G23638" s="782"/>
    </row>
    <row r="23639" spans="2:7" ht="15" customHeight="1" x14ac:dyDescent="0.25">
      <c r="B23639" s="782"/>
      <c r="C23639" s="782"/>
      <c r="D23639" s="782"/>
      <c r="E23639" s="782"/>
      <c r="F23639" s="782"/>
      <c r="G23639" s="782"/>
    </row>
    <row r="23640" spans="2:7" ht="15" customHeight="1" x14ac:dyDescent="0.25">
      <c r="B23640" s="782"/>
      <c r="C23640" s="782"/>
      <c r="D23640" s="782"/>
      <c r="E23640" s="782"/>
      <c r="F23640" s="782"/>
      <c r="G23640" s="782"/>
    </row>
    <row r="23641" spans="2:7" ht="15" customHeight="1" x14ac:dyDescent="0.25">
      <c r="B23641" s="782"/>
      <c r="C23641" s="782"/>
      <c r="D23641" s="782"/>
      <c r="E23641" s="782"/>
      <c r="F23641" s="782"/>
      <c r="G23641" s="782"/>
    </row>
    <row r="23642" spans="2:7" ht="15" customHeight="1" x14ac:dyDescent="0.25">
      <c r="B23642" s="782"/>
      <c r="C23642" s="782"/>
      <c r="D23642" s="782"/>
      <c r="E23642" s="782"/>
      <c r="F23642" s="782"/>
      <c r="G23642" s="782"/>
    </row>
    <row r="23643" spans="2:7" ht="15" customHeight="1" x14ac:dyDescent="0.25">
      <c r="B23643" s="782"/>
      <c r="C23643" s="782"/>
      <c r="D23643" s="782"/>
      <c r="E23643" s="782"/>
      <c r="F23643" s="782"/>
      <c r="G23643" s="782"/>
    </row>
    <row r="23644" spans="2:7" ht="15" customHeight="1" x14ac:dyDescent="0.25">
      <c r="B23644" s="782"/>
      <c r="C23644" s="782"/>
      <c r="D23644" s="782"/>
      <c r="E23644" s="782"/>
      <c r="F23644" s="782"/>
      <c r="G23644" s="782"/>
    </row>
    <row r="23645" spans="2:7" ht="15" customHeight="1" x14ac:dyDescent="0.25">
      <c r="B23645" s="782"/>
      <c r="C23645" s="782"/>
      <c r="D23645" s="782"/>
      <c r="E23645" s="782"/>
      <c r="F23645" s="782"/>
      <c r="G23645" s="782"/>
    </row>
    <row r="23646" spans="2:7" ht="15" customHeight="1" x14ac:dyDescent="0.25">
      <c r="B23646" s="782"/>
      <c r="C23646" s="782"/>
      <c r="D23646" s="782"/>
      <c r="E23646" s="782"/>
      <c r="F23646" s="782"/>
      <c r="G23646" s="782"/>
    </row>
    <row r="23647" spans="2:7" ht="15" customHeight="1" x14ac:dyDescent="0.25">
      <c r="B23647" s="782"/>
      <c r="C23647" s="782"/>
      <c r="D23647" s="782"/>
      <c r="E23647" s="782"/>
      <c r="F23647" s="782"/>
      <c r="G23647" s="782"/>
    </row>
    <row r="23648" spans="2:7" ht="15" customHeight="1" x14ac:dyDescent="0.25">
      <c r="B23648" s="782"/>
      <c r="C23648" s="782"/>
      <c r="D23648" s="782"/>
      <c r="E23648" s="782"/>
      <c r="F23648" s="782"/>
      <c r="G23648" s="782"/>
    </row>
    <row r="23649" spans="2:7" ht="15" customHeight="1" x14ac:dyDescent="0.25">
      <c r="B23649" s="782"/>
      <c r="C23649" s="782"/>
      <c r="D23649" s="782"/>
      <c r="E23649" s="782"/>
      <c r="F23649" s="782"/>
      <c r="G23649" s="782"/>
    </row>
    <row r="23650" spans="2:7" ht="15" customHeight="1" x14ac:dyDescent="0.25">
      <c r="B23650" s="782"/>
      <c r="C23650" s="782"/>
      <c r="D23650" s="782"/>
      <c r="E23650" s="782"/>
      <c r="F23650" s="782"/>
      <c r="G23650" s="782"/>
    </row>
    <row r="23651" spans="2:7" ht="15" customHeight="1" x14ac:dyDescent="0.25">
      <c r="B23651" s="782"/>
      <c r="C23651" s="782"/>
      <c r="D23651" s="782"/>
      <c r="E23651" s="782"/>
      <c r="F23651" s="782"/>
      <c r="G23651" s="782"/>
    </row>
    <row r="23652" spans="2:7" ht="15" customHeight="1" x14ac:dyDescent="0.25">
      <c r="B23652" s="782"/>
      <c r="C23652" s="782"/>
      <c r="D23652" s="782"/>
      <c r="E23652" s="782"/>
      <c r="F23652" s="782"/>
      <c r="G23652" s="782"/>
    </row>
    <row r="23653" spans="2:7" ht="15" customHeight="1" x14ac:dyDescent="0.25">
      <c r="B23653" s="782"/>
      <c r="C23653" s="782"/>
      <c r="D23653" s="782"/>
      <c r="E23653" s="782"/>
      <c r="F23653" s="782"/>
      <c r="G23653" s="782"/>
    </row>
    <row r="23654" spans="2:7" ht="15" customHeight="1" x14ac:dyDescent="0.25">
      <c r="B23654" s="782"/>
      <c r="C23654" s="782"/>
      <c r="D23654" s="782"/>
      <c r="E23654" s="782"/>
      <c r="F23654" s="782"/>
      <c r="G23654" s="782"/>
    </row>
    <row r="23655" spans="2:7" ht="15" customHeight="1" x14ac:dyDescent="0.25">
      <c r="B23655" s="782"/>
      <c r="C23655" s="782"/>
      <c r="D23655" s="782"/>
      <c r="E23655" s="782"/>
      <c r="F23655" s="782"/>
      <c r="G23655" s="782"/>
    </row>
    <row r="23656" spans="2:7" ht="15" customHeight="1" x14ac:dyDescent="0.25">
      <c r="B23656" s="782"/>
      <c r="C23656" s="782"/>
      <c r="D23656" s="782"/>
      <c r="E23656" s="782"/>
      <c r="F23656" s="782"/>
      <c r="G23656" s="782"/>
    </row>
    <row r="23657" spans="2:7" ht="15" customHeight="1" x14ac:dyDescent="0.25">
      <c r="B23657" s="782"/>
      <c r="C23657" s="782"/>
      <c r="D23657" s="782"/>
      <c r="E23657" s="782"/>
      <c r="F23657" s="782"/>
      <c r="G23657" s="782"/>
    </row>
    <row r="23658" spans="2:7" ht="15" customHeight="1" x14ac:dyDescent="0.25">
      <c r="B23658" s="782"/>
      <c r="C23658" s="782"/>
      <c r="D23658" s="782"/>
      <c r="E23658" s="782"/>
      <c r="F23658" s="782"/>
      <c r="G23658" s="782"/>
    </row>
    <row r="23659" spans="2:7" ht="15" customHeight="1" x14ac:dyDescent="0.25">
      <c r="B23659" s="782"/>
      <c r="C23659" s="782"/>
      <c r="D23659" s="782"/>
      <c r="E23659" s="782"/>
      <c r="F23659" s="782"/>
      <c r="G23659" s="782"/>
    </row>
    <row r="23660" spans="2:7" ht="15" customHeight="1" x14ac:dyDescent="0.25">
      <c r="B23660" s="782"/>
      <c r="C23660" s="782"/>
      <c r="D23660" s="782"/>
      <c r="E23660" s="782"/>
      <c r="F23660" s="782"/>
      <c r="G23660" s="782"/>
    </row>
    <row r="23661" spans="2:7" ht="15" customHeight="1" x14ac:dyDescent="0.25">
      <c r="B23661" s="782"/>
      <c r="C23661" s="782"/>
      <c r="D23661" s="782"/>
      <c r="E23661" s="782"/>
      <c r="F23661" s="782"/>
      <c r="G23661" s="782"/>
    </row>
    <row r="23662" spans="2:7" ht="15" customHeight="1" x14ac:dyDescent="0.25">
      <c r="B23662" s="782"/>
      <c r="C23662" s="782"/>
      <c r="D23662" s="782"/>
      <c r="E23662" s="782"/>
      <c r="F23662" s="782"/>
      <c r="G23662" s="782"/>
    </row>
    <row r="23663" spans="2:7" ht="15" customHeight="1" x14ac:dyDescent="0.25">
      <c r="B23663" s="782"/>
      <c r="C23663" s="782"/>
      <c r="D23663" s="782"/>
      <c r="E23663" s="782"/>
      <c r="F23663" s="782"/>
      <c r="G23663" s="782"/>
    </row>
    <row r="23664" spans="2:7" ht="15" customHeight="1" x14ac:dyDescent="0.25">
      <c r="B23664" s="782"/>
      <c r="C23664" s="782"/>
      <c r="D23664" s="782"/>
      <c r="E23664" s="782"/>
      <c r="F23664" s="782"/>
      <c r="G23664" s="782"/>
    </row>
    <row r="23665" spans="2:7" ht="15" customHeight="1" x14ac:dyDescent="0.25">
      <c r="B23665" s="782"/>
      <c r="C23665" s="782"/>
      <c r="D23665" s="782"/>
      <c r="E23665" s="782"/>
      <c r="F23665" s="782"/>
      <c r="G23665" s="782"/>
    </row>
    <row r="23666" spans="2:7" ht="15" customHeight="1" x14ac:dyDescent="0.25">
      <c r="B23666" s="782"/>
      <c r="C23666" s="782"/>
      <c r="D23666" s="782"/>
      <c r="E23666" s="782"/>
      <c r="F23666" s="782"/>
      <c r="G23666" s="782"/>
    </row>
    <row r="23667" spans="2:7" ht="15" customHeight="1" x14ac:dyDescent="0.25">
      <c r="B23667" s="782"/>
      <c r="C23667" s="782"/>
      <c r="D23667" s="782"/>
      <c r="E23667" s="782"/>
      <c r="F23667" s="782"/>
      <c r="G23667" s="782"/>
    </row>
    <row r="23668" spans="2:7" ht="15" customHeight="1" x14ac:dyDescent="0.25">
      <c r="B23668" s="782"/>
      <c r="C23668" s="782"/>
      <c r="D23668" s="782"/>
      <c r="E23668" s="782"/>
      <c r="F23668" s="782"/>
      <c r="G23668" s="782"/>
    </row>
    <row r="23669" spans="2:7" ht="15" customHeight="1" x14ac:dyDescent="0.25">
      <c r="B23669" s="782"/>
      <c r="C23669" s="782"/>
      <c r="D23669" s="782"/>
      <c r="E23669" s="782"/>
      <c r="F23669" s="782"/>
      <c r="G23669" s="782"/>
    </row>
    <row r="23670" spans="2:7" ht="15" customHeight="1" x14ac:dyDescent="0.25">
      <c r="B23670" s="782"/>
      <c r="C23670" s="782"/>
      <c r="D23670" s="782"/>
      <c r="E23670" s="782"/>
      <c r="F23670" s="782"/>
      <c r="G23670" s="782"/>
    </row>
    <row r="23671" spans="2:7" ht="15" customHeight="1" x14ac:dyDescent="0.25">
      <c r="B23671" s="782"/>
      <c r="C23671" s="782"/>
      <c r="D23671" s="782"/>
      <c r="E23671" s="782"/>
      <c r="F23671" s="782"/>
      <c r="G23671" s="782"/>
    </row>
    <row r="23672" spans="2:7" ht="15" customHeight="1" x14ac:dyDescent="0.25">
      <c r="B23672" s="782"/>
      <c r="C23672" s="782"/>
      <c r="D23672" s="782"/>
      <c r="E23672" s="782"/>
      <c r="F23672" s="782"/>
      <c r="G23672" s="782"/>
    </row>
    <row r="23673" spans="2:7" ht="15" customHeight="1" x14ac:dyDescent="0.25">
      <c r="B23673" s="782"/>
      <c r="C23673" s="782"/>
      <c r="D23673" s="782"/>
      <c r="E23673" s="782"/>
      <c r="F23673" s="782"/>
      <c r="G23673" s="782"/>
    </row>
    <row r="23674" spans="2:7" ht="15" customHeight="1" x14ac:dyDescent="0.25">
      <c r="B23674" s="782"/>
      <c r="C23674" s="782"/>
      <c r="D23674" s="782"/>
      <c r="E23674" s="782"/>
      <c r="F23674" s="782"/>
      <c r="G23674" s="782"/>
    </row>
    <row r="23675" spans="2:7" ht="15" customHeight="1" x14ac:dyDescent="0.25">
      <c r="B23675" s="782"/>
      <c r="C23675" s="782"/>
      <c r="D23675" s="782"/>
      <c r="E23675" s="782"/>
      <c r="F23675" s="782"/>
      <c r="G23675" s="782"/>
    </row>
    <row r="23676" spans="2:7" ht="15" customHeight="1" x14ac:dyDescent="0.25">
      <c r="B23676" s="782"/>
      <c r="C23676" s="782"/>
      <c r="D23676" s="782"/>
      <c r="E23676" s="782"/>
      <c r="F23676" s="782"/>
      <c r="G23676" s="782"/>
    </row>
    <row r="23677" spans="2:7" ht="15" customHeight="1" x14ac:dyDescent="0.25">
      <c r="B23677" s="782"/>
      <c r="C23677" s="782"/>
      <c r="D23677" s="782"/>
      <c r="E23677" s="782"/>
      <c r="F23677" s="782"/>
      <c r="G23677" s="782"/>
    </row>
    <row r="23678" spans="2:7" ht="15" customHeight="1" x14ac:dyDescent="0.25">
      <c r="B23678" s="782"/>
      <c r="C23678" s="782"/>
      <c r="D23678" s="782"/>
      <c r="E23678" s="782"/>
      <c r="F23678" s="782"/>
      <c r="G23678" s="782"/>
    </row>
    <row r="23679" spans="2:7" ht="15" customHeight="1" x14ac:dyDescent="0.25">
      <c r="B23679" s="782"/>
      <c r="C23679" s="782"/>
      <c r="D23679" s="782"/>
      <c r="E23679" s="782"/>
      <c r="F23679" s="782"/>
      <c r="G23679" s="782"/>
    </row>
    <row r="23680" spans="2:7" ht="15" customHeight="1" x14ac:dyDescent="0.25">
      <c r="B23680" s="782"/>
      <c r="C23680" s="782"/>
      <c r="D23680" s="782"/>
      <c r="E23680" s="782"/>
      <c r="F23680" s="782"/>
      <c r="G23680" s="782"/>
    </row>
    <row r="23681" spans="2:7" ht="15" customHeight="1" x14ac:dyDescent="0.25">
      <c r="B23681" s="782"/>
      <c r="C23681" s="782"/>
      <c r="D23681" s="782"/>
      <c r="E23681" s="782"/>
      <c r="F23681" s="782"/>
      <c r="G23681" s="782"/>
    </row>
    <row r="23682" spans="2:7" ht="15" customHeight="1" x14ac:dyDescent="0.25">
      <c r="B23682" s="782"/>
      <c r="C23682" s="782"/>
      <c r="D23682" s="782"/>
      <c r="E23682" s="782"/>
      <c r="F23682" s="782"/>
      <c r="G23682" s="782"/>
    </row>
    <row r="23683" spans="2:7" ht="15" customHeight="1" x14ac:dyDescent="0.25">
      <c r="B23683" s="782"/>
      <c r="C23683" s="782"/>
      <c r="D23683" s="782"/>
      <c r="E23683" s="782"/>
      <c r="F23683" s="782"/>
      <c r="G23683" s="782"/>
    </row>
    <row r="23684" spans="2:7" ht="15" customHeight="1" x14ac:dyDescent="0.25">
      <c r="B23684" s="782"/>
      <c r="C23684" s="782"/>
      <c r="D23684" s="782"/>
      <c r="E23684" s="782"/>
      <c r="F23684" s="782"/>
      <c r="G23684" s="782"/>
    </row>
    <row r="23685" spans="2:7" ht="15" customHeight="1" x14ac:dyDescent="0.25">
      <c r="B23685" s="782"/>
      <c r="C23685" s="782"/>
      <c r="D23685" s="782"/>
      <c r="E23685" s="782"/>
      <c r="F23685" s="782"/>
      <c r="G23685" s="782"/>
    </row>
    <row r="23686" spans="2:7" ht="15" customHeight="1" x14ac:dyDescent="0.25">
      <c r="B23686" s="782"/>
      <c r="C23686" s="782"/>
      <c r="D23686" s="782"/>
      <c r="E23686" s="782"/>
      <c r="F23686" s="782"/>
      <c r="G23686" s="782"/>
    </row>
    <row r="23687" spans="2:7" ht="15" customHeight="1" x14ac:dyDescent="0.25">
      <c r="B23687" s="782"/>
      <c r="C23687" s="782"/>
      <c r="D23687" s="782"/>
      <c r="E23687" s="782"/>
      <c r="F23687" s="782"/>
      <c r="G23687" s="782"/>
    </row>
    <row r="23688" spans="2:7" ht="15" customHeight="1" x14ac:dyDescent="0.25">
      <c r="B23688" s="782"/>
      <c r="C23688" s="782"/>
      <c r="D23688" s="782"/>
      <c r="E23688" s="782"/>
      <c r="F23688" s="782"/>
      <c r="G23688" s="782"/>
    </row>
    <row r="23689" spans="2:7" ht="15" customHeight="1" x14ac:dyDescent="0.25">
      <c r="B23689" s="782"/>
      <c r="C23689" s="782"/>
      <c r="D23689" s="782"/>
      <c r="E23689" s="782"/>
      <c r="F23689" s="782"/>
      <c r="G23689" s="782"/>
    </row>
    <row r="23690" spans="2:7" ht="15" customHeight="1" x14ac:dyDescent="0.25">
      <c r="B23690" s="782"/>
      <c r="C23690" s="782"/>
      <c r="D23690" s="782"/>
      <c r="E23690" s="782"/>
      <c r="F23690" s="782"/>
      <c r="G23690" s="782"/>
    </row>
    <row r="23691" spans="2:7" ht="15" customHeight="1" x14ac:dyDescent="0.25">
      <c r="B23691" s="782"/>
      <c r="C23691" s="782"/>
      <c r="D23691" s="782"/>
      <c r="E23691" s="782"/>
      <c r="F23691" s="782"/>
      <c r="G23691" s="782"/>
    </row>
    <row r="23692" spans="2:7" ht="15" customHeight="1" x14ac:dyDescent="0.25">
      <c r="B23692" s="782"/>
      <c r="C23692" s="782"/>
      <c r="D23692" s="782"/>
      <c r="E23692" s="782"/>
      <c r="F23692" s="782"/>
      <c r="G23692" s="782"/>
    </row>
    <row r="23693" spans="2:7" ht="15" customHeight="1" x14ac:dyDescent="0.25">
      <c r="B23693" s="782"/>
      <c r="C23693" s="782"/>
      <c r="D23693" s="782"/>
      <c r="E23693" s="782"/>
      <c r="F23693" s="782"/>
      <c r="G23693" s="782"/>
    </row>
    <row r="23694" spans="2:7" ht="15" customHeight="1" x14ac:dyDescent="0.25">
      <c r="B23694" s="782"/>
      <c r="C23694" s="782"/>
      <c r="D23694" s="782"/>
      <c r="E23694" s="782"/>
      <c r="F23694" s="782"/>
      <c r="G23694" s="782"/>
    </row>
    <row r="23695" spans="2:7" ht="15" customHeight="1" x14ac:dyDescent="0.25">
      <c r="B23695" s="782"/>
      <c r="C23695" s="782"/>
      <c r="D23695" s="782"/>
      <c r="E23695" s="782"/>
      <c r="F23695" s="782"/>
      <c r="G23695" s="782"/>
    </row>
    <row r="23696" spans="2:7" ht="15" customHeight="1" x14ac:dyDescent="0.25">
      <c r="B23696" s="782"/>
      <c r="C23696" s="782"/>
      <c r="D23696" s="782"/>
      <c r="E23696" s="782"/>
      <c r="F23696" s="782"/>
      <c r="G23696" s="782"/>
    </row>
    <row r="23697" spans="2:7" ht="15" customHeight="1" x14ac:dyDescent="0.25">
      <c r="B23697" s="782"/>
      <c r="C23697" s="782"/>
      <c r="D23697" s="782"/>
      <c r="E23697" s="782"/>
      <c r="F23697" s="782"/>
      <c r="G23697" s="782"/>
    </row>
    <row r="23698" spans="2:7" ht="15" customHeight="1" x14ac:dyDescent="0.25">
      <c r="B23698" s="782"/>
      <c r="C23698" s="782"/>
      <c r="D23698" s="782"/>
      <c r="E23698" s="782"/>
      <c r="F23698" s="782"/>
      <c r="G23698" s="782"/>
    </row>
    <row r="23699" spans="2:7" ht="15" customHeight="1" x14ac:dyDescent="0.25">
      <c r="B23699" s="782"/>
      <c r="C23699" s="782"/>
      <c r="D23699" s="782"/>
      <c r="E23699" s="782"/>
      <c r="F23699" s="782"/>
      <c r="G23699" s="782"/>
    </row>
    <row r="23700" spans="2:7" ht="15" customHeight="1" x14ac:dyDescent="0.25">
      <c r="B23700" s="782"/>
      <c r="C23700" s="782"/>
      <c r="D23700" s="782"/>
      <c r="E23700" s="782"/>
      <c r="F23700" s="782"/>
      <c r="G23700" s="782"/>
    </row>
    <row r="23701" spans="2:7" ht="15" customHeight="1" x14ac:dyDescent="0.25">
      <c r="B23701" s="782"/>
      <c r="C23701" s="782"/>
      <c r="D23701" s="782"/>
      <c r="E23701" s="782"/>
      <c r="F23701" s="782"/>
      <c r="G23701" s="782"/>
    </row>
    <row r="23702" spans="2:7" ht="15" customHeight="1" x14ac:dyDescent="0.25">
      <c r="B23702" s="782"/>
      <c r="C23702" s="782"/>
      <c r="D23702" s="782"/>
      <c r="E23702" s="782"/>
      <c r="F23702" s="782"/>
      <c r="G23702" s="782"/>
    </row>
    <row r="23703" spans="2:7" ht="15" customHeight="1" x14ac:dyDescent="0.25">
      <c r="B23703" s="782"/>
      <c r="C23703" s="782"/>
      <c r="D23703" s="782"/>
      <c r="E23703" s="782"/>
      <c r="F23703" s="782"/>
      <c r="G23703" s="782"/>
    </row>
    <row r="23704" spans="2:7" ht="15" customHeight="1" x14ac:dyDescent="0.25">
      <c r="B23704" s="782"/>
      <c r="C23704" s="782"/>
      <c r="D23704" s="782"/>
      <c r="E23704" s="782"/>
      <c r="F23704" s="782"/>
      <c r="G23704" s="782"/>
    </row>
    <row r="23705" spans="2:7" ht="15" customHeight="1" x14ac:dyDescent="0.25">
      <c r="B23705" s="782"/>
      <c r="C23705" s="782"/>
      <c r="D23705" s="782"/>
      <c r="E23705" s="782"/>
      <c r="F23705" s="782"/>
      <c r="G23705" s="782"/>
    </row>
    <row r="23706" spans="2:7" ht="15" customHeight="1" x14ac:dyDescent="0.25">
      <c r="B23706" s="782"/>
      <c r="C23706" s="782"/>
      <c r="D23706" s="782"/>
      <c r="E23706" s="782"/>
      <c r="F23706" s="782"/>
      <c r="G23706" s="782"/>
    </row>
    <row r="23707" spans="2:7" ht="15" customHeight="1" x14ac:dyDescent="0.25">
      <c r="B23707" s="782"/>
      <c r="C23707" s="782"/>
      <c r="D23707" s="782"/>
      <c r="E23707" s="782"/>
      <c r="F23707" s="782"/>
      <c r="G23707" s="782"/>
    </row>
    <row r="23708" spans="2:7" ht="15" customHeight="1" x14ac:dyDescent="0.25">
      <c r="B23708" s="782"/>
      <c r="C23708" s="782"/>
      <c r="D23708" s="782"/>
      <c r="E23708" s="782"/>
      <c r="F23708" s="782"/>
      <c r="G23708" s="782"/>
    </row>
    <row r="23709" spans="2:7" ht="15" customHeight="1" x14ac:dyDescent="0.25">
      <c r="B23709" s="782"/>
      <c r="C23709" s="782"/>
      <c r="D23709" s="782"/>
      <c r="E23709" s="782"/>
      <c r="F23709" s="782"/>
      <c r="G23709" s="782"/>
    </row>
    <row r="23710" spans="2:7" ht="15" customHeight="1" x14ac:dyDescent="0.25">
      <c r="B23710" s="782"/>
      <c r="C23710" s="782"/>
      <c r="D23710" s="782"/>
      <c r="E23710" s="782"/>
      <c r="F23710" s="782"/>
      <c r="G23710" s="782"/>
    </row>
    <row r="23711" spans="2:7" ht="15" customHeight="1" x14ac:dyDescent="0.25">
      <c r="B23711" s="782"/>
      <c r="C23711" s="782"/>
      <c r="D23711" s="782"/>
      <c r="E23711" s="782"/>
      <c r="F23711" s="782"/>
      <c r="G23711" s="782"/>
    </row>
    <row r="23712" spans="2:7" ht="15" customHeight="1" x14ac:dyDescent="0.25">
      <c r="B23712" s="782"/>
      <c r="C23712" s="782"/>
      <c r="D23712" s="782"/>
      <c r="E23712" s="782"/>
      <c r="F23712" s="782"/>
      <c r="G23712" s="782"/>
    </row>
    <row r="23713" spans="2:7" ht="15" customHeight="1" x14ac:dyDescent="0.25">
      <c r="B23713" s="782"/>
      <c r="C23713" s="782"/>
      <c r="D23713" s="782"/>
      <c r="E23713" s="782"/>
      <c r="F23713" s="782"/>
      <c r="G23713" s="782"/>
    </row>
    <row r="23714" spans="2:7" ht="15" customHeight="1" x14ac:dyDescent="0.25">
      <c r="B23714" s="782"/>
      <c r="C23714" s="782"/>
      <c r="D23714" s="782"/>
      <c r="E23714" s="782"/>
      <c r="F23714" s="782"/>
      <c r="G23714" s="782"/>
    </row>
    <row r="23715" spans="2:7" ht="15" customHeight="1" x14ac:dyDescent="0.25">
      <c r="B23715" s="782"/>
      <c r="C23715" s="782"/>
      <c r="D23715" s="782"/>
      <c r="E23715" s="782"/>
      <c r="F23715" s="782"/>
      <c r="G23715" s="782"/>
    </row>
    <row r="23716" spans="2:7" ht="15" customHeight="1" x14ac:dyDescent="0.25">
      <c r="B23716" s="782"/>
      <c r="C23716" s="782"/>
      <c r="D23716" s="782"/>
      <c r="E23716" s="782"/>
      <c r="F23716" s="782"/>
      <c r="G23716" s="782"/>
    </row>
    <row r="23717" spans="2:7" ht="15" customHeight="1" x14ac:dyDescent="0.25">
      <c r="B23717" s="782"/>
      <c r="C23717" s="782"/>
      <c r="D23717" s="782"/>
      <c r="E23717" s="782"/>
      <c r="F23717" s="782"/>
      <c r="G23717" s="782"/>
    </row>
    <row r="23718" spans="2:7" ht="15" customHeight="1" x14ac:dyDescent="0.25">
      <c r="B23718" s="782"/>
      <c r="C23718" s="782"/>
      <c r="D23718" s="782"/>
      <c r="E23718" s="782"/>
      <c r="F23718" s="782"/>
      <c r="G23718" s="782"/>
    </row>
    <row r="23719" spans="2:7" ht="15" customHeight="1" x14ac:dyDescent="0.25">
      <c r="B23719" s="782"/>
      <c r="C23719" s="782"/>
      <c r="D23719" s="782"/>
      <c r="E23719" s="782"/>
      <c r="F23719" s="782"/>
      <c r="G23719" s="782"/>
    </row>
    <row r="23720" spans="2:7" ht="15" customHeight="1" x14ac:dyDescent="0.25">
      <c r="B23720" s="782"/>
      <c r="C23720" s="782"/>
      <c r="D23720" s="782"/>
      <c r="E23720" s="782"/>
      <c r="F23720" s="782"/>
      <c r="G23720" s="782"/>
    </row>
    <row r="23721" spans="2:7" ht="15" customHeight="1" x14ac:dyDescent="0.25">
      <c r="B23721" s="782"/>
      <c r="C23721" s="782"/>
      <c r="D23721" s="782"/>
      <c r="E23721" s="782"/>
      <c r="F23721" s="782"/>
      <c r="G23721" s="782"/>
    </row>
    <row r="23722" spans="2:7" ht="15" customHeight="1" x14ac:dyDescent="0.25">
      <c r="B23722" s="782"/>
      <c r="C23722" s="782"/>
      <c r="D23722" s="782"/>
      <c r="E23722" s="782"/>
      <c r="F23722" s="782"/>
      <c r="G23722" s="782"/>
    </row>
    <row r="23723" spans="2:7" ht="15" customHeight="1" x14ac:dyDescent="0.25">
      <c r="B23723" s="782"/>
      <c r="C23723" s="782"/>
      <c r="D23723" s="782"/>
      <c r="E23723" s="782"/>
      <c r="F23723" s="782"/>
      <c r="G23723" s="782"/>
    </row>
    <row r="23724" spans="2:7" ht="15" customHeight="1" x14ac:dyDescent="0.25">
      <c r="B23724" s="782"/>
      <c r="C23724" s="782"/>
      <c r="D23724" s="782"/>
      <c r="E23724" s="782"/>
      <c r="F23724" s="782"/>
      <c r="G23724" s="782"/>
    </row>
    <row r="23725" spans="2:7" ht="15" customHeight="1" x14ac:dyDescent="0.25">
      <c r="B23725" s="782"/>
      <c r="C23725" s="782"/>
      <c r="D23725" s="782"/>
      <c r="E23725" s="782"/>
      <c r="F23725" s="782"/>
      <c r="G23725" s="782"/>
    </row>
    <row r="23726" spans="2:7" ht="15" customHeight="1" x14ac:dyDescent="0.25">
      <c r="B23726" s="782"/>
      <c r="C23726" s="782"/>
      <c r="D23726" s="782"/>
      <c r="E23726" s="782"/>
      <c r="F23726" s="782"/>
      <c r="G23726" s="782"/>
    </row>
    <row r="23727" spans="2:7" ht="15" customHeight="1" x14ac:dyDescent="0.25">
      <c r="B23727" s="782"/>
      <c r="C23727" s="782"/>
      <c r="D23727" s="782"/>
      <c r="E23727" s="782"/>
      <c r="F23727" s="782"/>
      <c r="G23727" s="782"/>
    </row>
    <row r="23728" spans="2:7" ht="15" customHeight="1" x14ac:dyDescent="0.25">
      <c r="B23728" s="782"/>
      <c r="C23728" s="782"/>
      <c r="D23728" s="782"/>
      <c r="E23728" s="782"/>
      <c r="F23728" s="782"/>
      <c r="G23728" s="782"/>
    </row>
    <row r="23729" spans="2:7" ht="15" customHeight="1" x14ac:dyDescent="0.25">
      <c r="B23729" s="782"/>
      <c r="C23729" s="782"/>
      <c r="D23729" s="782"/>
      <c r="E23729" s="782"/>
      <c r="F23729" s="782"/>
      <c r="G23729" s="782"/>
    </row>
    <row r="23730" spans="2:7" ht="15" customHeight="1" x14ac:dyDescent="0.25">
      <c r="B23730" s="782"/>
      <c r="C23730" s="782"/>
      <c r="D23730" s="782"/>
      <c r="E23730" s="782"/>
      <c r="F23730" s="782"/>
      <c r="G23730" s="782"/>
    </row>
    <row r="23731" spans="2:7" ht="15" customHeight="1" x14ac:dyDescent="0.25">
      <c r="B23731" s="782"/>
      <c r="C23731" s="782"/>
      <c r="D23731" s="782"/>
      <c r="E23731" s="782"/>
      <c r="F23731" s="782"/>
      <c r="G23731" s="782"/>
    </row>
    <row r="23732" spans="2:7" ht="15" customHeight="1" x14ac:dyDescent="0.25">
      <c r="B23732" s="782"/>
      <c r="C23732" s="782"/>
      <c r="D23732" s="782"/>
      <c r="E23732" s="782"/>
      <c r="F23732" s="782"/>
      <c r="G23732" s="782"/>
    </row>
    <row r="23733" spans="2:7" ht="15" customHeight="1" x14ac:dyDescent="0.25">
      <c r="B23733" s="782"/>
      <c r="C23733" s="782"/>
      <c r="D23733" s="782"/>
      <c r="E23733" s="782"/>
      <c r="F23733" s="782"/>
      <c r="G23733" s="782"/>
    </row>
    <row r="23734" spans="2:7" ht="15" customHeight="1" x14ac:dyDescent="0.25">
      <c r="B23734" s="782"/>
      <c r="C23734" s="782"/>
      <c r="D23734" s="782"/>
      <c r="E23734" s="782"/>
      <c r="F23734" s="782"/>
      <c r="G23734" s="782"/>
    </row>
    <row r="23735" spans="2:7" ht="15" customHeight="1" x14ac:dyDescent="0.25">
      <c r="B23735" s="782"/>
      <c r="C23735" s="782"/>
      <c r="D23735" s="782"/>
      <c r="E23735" s="782"/>
      <c r="F23735" s="782"/>
      <c r="G23735" s="782"/>
    </row>
    <row r="23736" spans="2:7" ht="15" customHeight="1" x14ac:dyDescent="0.25">
      <c r="B23736" s="782"/>
      <c r="C23736" s="782"/>
      <c r="D23736" s="782"/>
      <c r="E23736" s="782"/>
      <c r="F23736" s="782"/>
      <c r="G23736" s="782"/>
    </row>
    <row r="23737" spans="2:7" ht="15" customHeight="1" x14ac:dyDescent="0.25">
      <c r="B23737" s="782"/>
      <c r="C23737" s="782"/>
      <c r="D23737" s="782"/>
      <c r="E23737" s="782"/>
      <c r="F23737" s="782"/>
      <c r="G23737" s="782"/>
    </row>
    <row r="23738" spans="2:7" ht="15" customHeight="1" x14ac:dyDescent="0.25">
      <c r="B23738" s="782"/>
      <c r="C23738" s="782"/>
      <c r="D23738" s="782"/>
      <c r="E23738" s="782"/>
      <c r="F23738" s="782"/>
      <c r="G23738" s="782"/>
    </row>
    <row r="23739" spans="2:7" ht="15" customHeight="1" x14ac:dyDescent="0.25">
      <c r="B23739" s="782"/>
      <c r="C23739" s="782"/>
      <c r="D23739" s="782"/>
      <c r="E23739" s="782"/>
      <c r="F23739" s="782"/>
      <c r="G23739" s="782"/>
    </row>
    <row r="23740" spans="2:7" ht="15" customHeight="1" x14ac:dyDescent="0.25">
      <c r="B23740" s="782"/>
      <c r="C23740" s="782"/>
      <c r="D23740" s="782"/>
      <c r="E23740" s="782"/>
      <c r="F23740" s="782"/>
      <c r="G23740" s="782"/>
    </row>
    <row r="23741" spans="2:7" ht="15" customHeight="1" x14ac:dyDescent="0.25">
      <c r="B23741" s="782"/>
      <c r="C23741" s="782"/>
      <c r="D23741" s="782"/>
      <c r="E23741" s="782"/>
      <c r="F23741" s="782"/>
      <c r="G23741" s="782"/>
    </row>
    <row r="23742" spans="2:7" ht="15" customHeight="1" x14ac:dyDescent="0.25">
      <c r="B23742" s="782"/>
      <c r="C23742" s="782"/>
      <c r="D23742" s="782"/>
      <c r="E23742" s="782"/>
      <c r="F23742" s="782"/>
      <c r="G23742" s="782"/>
    </row>
    <row r="23743" spans="2:7" ht="15" customHeight="1" x14ac:dyDescent="0.25">
      <c r="B23743" s="782"/>
      <c r="C23743" s="782"/>
      <c r="D23743" s="782"/>
      <c r="E23743" s="782"/>
      <c r="F23743" s="782"/>
      <c r="G23743" s="782"/>
    </row>
    <row r="23744" spans="2:7" ht="15" customHeight="1" x14ac:dyDescent="0.25">
      <c r="B23744" s="782"/>
      <c r="C23744" s="782"/>
      <c r="D23744" s="782"/>
      <c r="E23744" s="782"/>
      <c r="F23744" s="782"/>
      <c r="G23744" s="782"/>
    </row>
    <row r="23745" spans="2:7" ht="15" customHeight="1" x14ac:dyDescent="0.25">
      <c r="B23745" s="782"/>
      <c r="C23745" s="782"/>
      <c r="D23745" s="782"/>
      <c r="E23745" s="782"/>
      <c r="F23745" s="782"/>
      <c r="G23745" s="782"/>
    </row>
    <row r="23746" spans="2:7" ht="15" customHeight="1" x14ac:dyDescent="0.25">
      <c r="B23746" s="782"/>
      <c r="C23746" s="782"/>
      <c r="D23746" s="782"/>
      <c r="E23746" s="782"/>
      <c r="F23746" s="782"/>
      <c r="G23746" s="782"/>
    </row>
    <row r="23747" spans="2:7" ht="15" customHeight="1" x14ac:dyDescent="0.25">
      <c r="B23747" s="782"/>
      <c r="C23747" s="782"/>
      <c r="D23747" s="782"/>
      <c r="E23747" s="782"/>
      <c r="F23747" s="782"/>
      <c r="G23747" s="782"/>
    </row>
    <row r="23748" spans="2:7" ht="15" customHeight="1" x14ac:dyDescent="0.25">
      <c r="B23748" s="782"/>
      <c r="C23748" s="782"/>
      <c r="D23748" s="782"/>
      <c r="E23748" s="782"/>
      <c r="F23748" s="782"/>
      <c r="G23748" s="782"/>
    </row>
    <row r="23749" spans="2:7" ht="15" customHeight="1" x14ac:dyDescent="0.25">
      <c r="B23749" s="782"/>
      <c r="C23749" s="782"/>
      <c r="D23749" s="782"/>
      <c r="E23749" s="782"/>
      <c r="F23749" s="782"/>
      <c r="G23749" s="782"/>
    </row>
    <row r="23750" spans="2:7" ht="15" customHeight="1" x14ac:dyDescent="0.25">
      <c r="B23750" s="782"/>
      <c r="C23750" s="782"/>
      <c r="D23750" s="782"/>
      <c r="E23750" s="782"/>
      <c r="F23750" s="782"/>
      <c r="G23750" s="782"/>
    </row>
    <row r="23751" spans="2:7" ht="15" customHeight="1" x14ac:dyDescent="0.25">
      <c r="B23751" s="782"/>
      <c r="C23751" s="782"/>
      <c r="D23751" s="782"/>
      <c r="E23751" s="782"/>
      <c r="F23751" s="782"/>
      <c r="G23751" s="782"/>
    </row>
    <row r="23752" spans="2:7" ht="15" customHeight="1" x14ac:dyDescent="0.25">
      <c r="B23752" s="782"/>
      <c r="C23752" s="782"/>
      <c r="D23752" s="782"/>
      <c r="E23752" s="782"/>
      <c r="F23752" s="782"/>
      <c r="G23752" s="782"/>
    </row>
    <row r="23753" spans="2:7" ht="15" customHeight="1" x14ac:dyDescent="0.25">
      <c r="B23753" s="782"/>
      <c r="C23753" s="782"/>
      <c r="D23753" s="782"/>
      <c r="E23753" s="782"/>
      <c r="F23753" s="782"/>
      <c r="G23753" s="782"/>
    </row>
    <row r="23754" spans="2:7" ht="15" customHeight="1" x14ac:dyDescent="0.25">
      <c r="B23754" s="782"/>
      <c r="C23754" s="782"/>
      <c r="D23754" s="782"/>
      <c r="E23754" s="782"/>
      <c r="F23754" s="782"/>
      <c r="G23754" s="782"/>
    </row>
    <row r="23755" spans="2:7" ht="15" customHeight="1" x14ac:dyDescent="0.25">
      <c r="B23755" s="782"/>
      <c r="C23755" s="782"/>
      <c r="D23755" s="782"/>
      <c r="E23755" s="782"/>
      <c r="F23755" s="782"/>
      <c r="G23755" s="782"/>
    </row>
    <row r="23756" spans="2:7" ht="15" customHeight="1" x14ac:dyDescent="0.25">
      <c r="B23756" s="782"/>
      <c r="C23756" s="782"/>
      <c r="D23756" s="782"/>
      <c r="E23756" s="782"/>
      <c r="F23756" s="782"/>
      <c r="G23756" s="782"/>
    </row>
    <row r="23757" spans="2:7" ht="15" customHeight="1" x14ac:dyDescent="0.25">
      <c r="B23757" s="782"/>
      <c r="C23757" s="782"/>
      <c r="D23757" s="782"/>
      <c r="E23757" s="782"/>
      <c r="F23757" s="782"/>
      <c r="G23757" s="782"/>
    </row>
    <row r="23758" spans="2:7" ht="15" customHeight="1" x14ac:dyDescent="0.25">
      <c r="B23758" s="782"/>
      <c r="C23758" s="782"/>
      <c r="D23758" s="782"/>
      <c r="E23758" s="782"/>
      <c r="F23758" s="782"/>
      <c r="G23758" s="782"/>
    </row>
    <row r="23759" spans="2:7" ht="15" customHeight="1" x14ac:dyDescent="0.25">
      <c r="B23759" s="782"/>
      <c r="C23759" s="782"/>
      <c r="D23759" s="782"/>
      <c r="E23759" s="782"/>
      <c r="F23759" s="782"/>
      <c r="G23759" s="782"/>
    </row>
    <row r="23760" spans="2:7" ht="15" customHeight="1" x14ac:dyDescent="0.25">
      <c r="B23760" s="782"/>
      <c r="C23760" s="782"/>
      <c r="D23760" s="782"/>
      <c r="E23760" s="782"/>
      <c r="F23760" s="782"/>
      <c r="G23760" s="782"/>
    </row>
    <row r="23761" spans="2:7" ht="15" customHeight="1" x14ac:dyDescent="0.25">
      <c r="B23761" s="782"/>
      <c r="C23761" s="782"/>
      <c r="D23761" s="782"/>
      <c r="E23761" s="782"/>
      <c r="F23761" s="782"/>
      <c r="G23761" s="782"/>
    </row>
    <row r="23762" spans="2:7" ht="15" customHeight="1" x14ac:dyDescent="0.25">
      <c r="B23762" s="782"/>
      <c r="C23762" s="782"/>
      <c r="D23762" s="782"/>
      <c r="E23762" s="782"/>
      <c r="F23762" s="782"/>
      <c r="G23762" s="782"/>
    </row>
    <row r="23763" spans="2:7" ht="15" customHeight="1" x14ac:dyDescent="0.25">
      <c r="B23763" s="782"/>
      <c r="C23763" s="782"/>
      <c r="D23763" s="782"/>
      <c r="E23763" s="782"/>
      <c r="F23763" s="782"/>
      <c r="G23763" s="782"/>
    </row>
    <row r="23764" spans="2:7" ht="15" customHeight="1" x14ac:dyDescent="0.25">
      <c r="B23764" s="782"/>
      <c r="C23764" s="782"/>
      <c r="D23764" s="782"/>
      <c r="E23764" s="782"/>
      <c r="F23764" s="782"/>
      <c r="G23764" s="782"/>
    </row>
    <row r="23765" spans="2:7" ht="15" customHeight="1" x14ac:dyDescent="0.25">
      <c r="B23765" s="782"/>
      <c r="C23765" s="782"/>
      <c r="D23765" s="782"/>
      <c r="E23765" s="782"/>
      <c r="F23765" s="782"/>
      <c r="G23765" s="782"/>
    </row>
    <row r="23766" spans="2:7" ht="15" customHeight="1" x14ac:dyDescent="0.25">
      <c r="B23766" s="782"/>
      <c r="C23766" s="782"/>
      <c r="D23766" s="782"/>
      <c r="E23766" s="782"/>
      <c r="F23766" s="782"/>
      <c r="G23766" s="782"/>
    </row>
    <row r="23767" spans="2:7" ht="15" customHeight="1" x14ac:dyDescent="0.25">
      <c r="B23767" s="782"/>
      <c r="C23767" s="782"/>
      <c r="D23767" s="782"/>
      <c r="E23767" s="782"/>
      <c r="F23767" s="782"/>
      <c r="G23767" s="782"/>
    </row>
    <row r="23768" spans="2:7" ht="15" customHeight="1" x14ac:dyDescent="0.25">
      <c r="B23768" s="782"/>
      <c r="C23768" s="782"/>
      <c r="D23768" s="782"/>
      <c r="E23768" s="782"/>
      <c r="F23768" s="782"/>
      <c r="G23768" s="782"/>
    </row>
    <row r="23769" spans="2:7" ht="15" customHeight="1" x14ac:dyDescent="0.25">
      <c r="B23769" s="782"/>
      <c r="C23769" s="782"/>
      <c r="D23769" s="782"/>
      <c r="E23769" s="782"/>
      <c r="F23769" s="782"/>
      <c r="G23769" s="782"/>
    </row>
    <row r="23770" spans="2:7" ht="15" customHeight="1" x14ac:dyDescent="0.25">
      <c r="B23770" s="782"/>
      <c r="C23770" s="782"/>
      <c r="D23770" s="782"/>
      <c r="E23770" s="782"/>
      <c r="F23770" s="782"/>
      <c r="G23770" s="782"/>
    </row>
    <row r="23771" spans="2:7" ht="15" customHeight="1" x14ac:dyDescent="0.25">
      <c r="B23771" s="782"/>
      <c r="C23771" s="782"/>
      <c r="D23771" s="782"/>
      <c r="E23771" s="782"/>
      <c r="F23771" s="782"/>
      <c r="G23771" s="782"/>
    </row>
    <row r="23772" spans="2:7" ht="15" customHeight="1" x14ac:dyDescent="0.25">
      <c r="B23772" s="782"/>
      <c r="C23772" s="782"/>
      <c r="D23772" s="782"/>
      <c r="E23772" s="782"/>
      <c r="F23772" s="782"/>
      <c r="G23772" s="782"/>
    </row>
    <row r="23773" spans="2:7" ht="15" customHeight="1" x14ac:dyDescent="0.25">
      <c r="B23773" s="782"/>
      <c r="C23773" s="782"/>
      <c r="D23773" s="782"/>
      <c r="E23773" s="782"/>
      <c r="F23773" s="782"/>
      <c r="G23773" s="782"/>
    </row>
    <row r="23774" spans="2:7" ht="15" customHeight="1" x14ac:dyDescent="0.25">
      <c r="B23774" s="782"/>
      <c r="C23774" s="782"/>
      <c r="D23774" s="782"/>
      <c r="E23774" s="782"/>
      <c r="F23774" s="782"/>
      <c r="G23774" s="782"/>
    </row>
    <row r="23775" spans="2:7" ht="15" customHeight="1" x14ac:dyDescent="0.25">
      <c r="B23775" s="782"/>
      <c r="C23775" s="782"/>
      <c r="D23775" s="782"/>
      <c r="E23775" s="782"/>
      <c r="F23775" s="782"/>
      <c r="G23775" s="782"/>
    </row>
    <row r="23776" spans="2:7" ht="15" customHeight="1" x14ac:dyDescent="0.25">
      <c r="B23776" s="782"/>
      <c r="C23776" s="782"/>
      <c r="D23776" s="782"/>
      <c r="E23776" s="782"/>
      <c r="F23776" s="782"/>
      <c r="G23776" s="782"/>
    </row>
    <row r="23777" spans="2:7" ht="15" customHeight="1" x14ac:dyDescent="0.25">
      <c r="B23777" s="782"/>
      <c r="C23777" s="782"/>
      <c r="D23777" s="782"/>
      <c r="E23777" s="782"/>
      <c r="F23777" s="782"/>
      <c r="G23777" s="782"/>
    </row>
    <row r="23778" spans="2:7" ht="15" customHeight="1" x14ac:dyDescent="0.25">
      <c r="B23778" s="782"/>
      <c r="C23778" s="782"/>
      <c r="D23778" s="782"/>
      <c r="E23778" s="782"/>
      <c r="F23778" s="782"/>
      <c r="G23778" s="782"/>
    </row>
    <row r="23779" spans="2:7" ht="15" customHeight="1" x14ac:dyDescent="0.25">
      <c r="B23779" s="782"/>
      <c r="C23779" s="782"/>
      <c r="D23779" s="782"/>
      <c r="E23779" s="782"/>
      <c r="F23779" s="782"/>
      <c r="G23779" s="782"/>
    </row>
    <row r="23780" spans="2:7" ht="15" customHeight="1" x14ac:dyDescent="0.25">
      <c r="B23780" s="782"/>
      <c r="C23780" s="782"/>
      <c r="D23780" s="782"/>
      <c r="E23780" s="782"/>
      <c r="F23780" s="782"/>
      <c r="G23780" s="782"/>
    </row>
    <row r="23781" spans="2:7" ht="15" customHeight="1" x14ac:dyDescent="0.25">
      <c r="B23781" s="782"/>
      <c r="C23781" s="782"/>
      <c r="D23781" s="782"/>
      <c r="E23781" s="782"/>
      <c r="F23781" s="782"/>
      <c r="G23781" s="782"/>
    </row>
    <row r="23782" spans="2:7" ht="15" customHeight="1" x14ac:dyDescent="0.25">
      <c r="B23782" s="782"/>
      <c r="C23782" s="782"/>
      <c r="D23782" s="782"/>
      <c r="E23782" s="782"/>
      <c r="F23782" s="782"/>
      <c r="G23782" s="782"/>
    </row>
    <row r="23783" spans="2:7" ht="15" customHeight="1" x14ac:dyDescent="0.25">
      <c r="B23783" s="782"/>
      <c r="C23783" s="782"/>
      <c r="D23783" s="782"/>
      <c r="E23783" s="782"/>
      <c r="F23783" s="782"/>
      <c r="G23783" s="782"/>
    </row>
    <row r="23784" spans="2:7" ht="15" customHeight="1" x14ac:dyDescent="0.25">
      <c r="B23784" s="782"/>
      <c r="C23784" s="782"/>
      <c r="D23784" s="782"/>
      <c r="E23784" s="782"/>
      <c r="F23784" s="782"/>
      <c r="G23784" s="782"/>
    </row>
    <row r="23785" spans="2:7" ht="15" customHeight="1" x14ac:dyDescent="0.25">
      <c r="B23785" s="782"/>
      <c r="C23785" s="782"/>
      <c r="D23785" s="782"/>
      <c r="E23785" s="782"/>
      <c r="F23785" s="782"/>
      <c r="G23785" s="782"/>
    </row>
    <row r="23786" spans="2:7" ht="15" customHeight="1" x14ac:dyDescent="0.25">
      <c r="B23786" s="782"/>
      <c r="C23786" s="782"/>
      <c r="D23786" s="782"/>
      <c r="E23786" s="782"/>
      <c r="F23786" s="782"/>
      <c r="G23786" s="782"/>
    </row>
    <row r="23787" spans="2:7" ht="15" customHeight="1" x14ac:dyDescent="0.25">
      <c r="B23787" s="782"/>
      <c r="C23787" s="782"/>
      <c r="D23787" s="782"/>
      <c r="E23787" s="782"/>
      <c r="F23787" s="782"/>
      <c r="G23787" s="782"/>
    </row>
    <row r="23788" spans="2:7" ht="15" customHeight="1" x14ac:dyDescent="0.25">
      <c r="B23788" s="782"/>
      <c r="C23788" s="782"/>
      <c r="D23788" s="782"/>
      <c r="E23788" s="782"/>
      <c r="F23788" s="782"/>
      <c r="G23788" s="782"/>
    </row>
    <row r="23789" spans="2:7" ht="15" customHeight="1" x14ac:dyDescent="0.25">
      <c r="B23789" s="782"/>
      <c r="C23789" s="782"/>
      <c r="D23789" s="782"/>
      <c r="E23789" s="782"/>
      <c r="F23789" s="782"/>
      <c r="G23789" s="782"/>
    </row>
    <row r="23790" spans="2:7" ht="15" customHeight="1" x14ac:dyDescent="0.25">
      <c r="B23790" s="782"/>
      <c r="C23790" s="782"/>
      <c r="D23790" s="782"/>
      <c r="E23790" s="782"/>
      <c r="F23790" s="782"/>
      <c r="G23790" s="782"/>
    </row>
    <row r="23791" spans="2:7" ht="15" customHeight="1" x14ac:dyDescent="0.25">
      <c r="B23791" s="782"/>
      <c r="C23791" s="782"/>
      <c r="D23791" s="782"/>
      <c r="E23791" s="782"/>
      <c r="F23791" s="782"/>
      <c r="G23791" s="782"/>
    </row>
    <row r="23792" spans="2:7" ht="15" customHeight="1" x14ac:dyDescent="0.25">
      <c r="B23792" s="782"/>
      <c r="C23792" s="782"/>
      <c r="D23792" s="782"/>
      <c r="E23792" s="782"/>
      <c r="F23792" s="782"/>
      <c r="G23792" s="782"/>
    </row>
    <row r="23793" spans="2:7" ht="15" customHeight="1" x14ac:dyDescent="0.25">
      <c r="B23793" s="782"/>
      <c r="C23793" s="782"/>
      <c r="D23793" s="782"/>
      <c r="E23793" s="782"/>
      <c r="F23793" s="782"/>
      <c r="G23793" s="782"/>
    </row>
    <row r="23794" spans="2:7" ht="15" customHeight="1" x14ac:dyDescent="0.25">
      <c r="B23794" s="782"/>
      <c r="C23794" s="782"/>
      <c r="D23794" s="782"/>
      <c r="E23794" s="782"/>
      <c r="F23794" s="782"/>
      <c r="G23794" s="782"/>
    </row>
    <row r="23795" spans="2:7" ht="15" customHeight="1" x14ac:dyDescent="0.25">
      <c r="B23795" s="782"/>
      <c r="C23795" s="782"/>
      <c r="D23795" s="782"/>
      <c r="E23795" s="782"/>
      <c r="F23795" s="782"/>
      <c r="G23795" s="782"/>
    </row>
    <row r="23796" spans="2:7" ht="15" customHeight="1" x14ac:dyDescent="0.25">
      <c r="B23796" s="782"/>
      <c r="C23796" s="782"/>
      <c r="D23796" s="782"/>
      <c r="E23796" s="782"/>
      <c r="F23796" s="782"/>
      <c r="G23796" s="782"/>
    </row>
    <row r="23797" spans="2:7" ht="15" customHeight="1" x14ac:dyDescent="0.25">
      <c r="B23797" s="782"/>
      <c r="C23797" s="782"/>
      <c r="D23797" s="782"/>
      <c r="E23797" s="782"/>
      <c r="F23797" s="782"/>
      <c r="G23797" s="782"/>
    </row>
    <row r="23798" spans="2:7" ht="15" customHeight="1" x14ac:dyDescent="0.25">
      <c r="B23798" s="782"/>
      <c r="C23798" s="782"/>
      <c r="D23798" s="782"/>
      <c r="E23798" s="782"/>
      <c r="F23798" s="782"/>
      <c r="G23798" s="782"/>
    </row>
    <row r="23799" spans="2:7" ht="15" customHeight="1" x14ac:dyDescent="0.25">
      <c r="B23799" s="782"/>
      <c r="C23799" s="782"/>
      <c r="D23799" s="782"/>
      <c r="E23799" s="782"/>
      <c r="F23799" s="782"/>
      <c r="G23799" s="782"/>
    </row>
    <row r="23800" spans="2:7" ht="15" customHeight="1" x14ac:dyDescent="0.25">
      <c r="B23800" s="782"/>
      <c r="C23800" s="782"/>
      <c r="D23800" s="782"/>
      <c r="E23800" s="782"/>
      <c r="F23800" s="782"/>
      <c r="G23800" s="782"/>
    </row>
    <row r="23801" spans="2:7" ht="15" customHeight="1" x14ac:dyDescent="0.25">
      <c r="B23801" s="782"/>
      <c r="C23801" s="782"/>
      <c r="D23801" s="782"/>
      <c r="E23801" s="782"/>
      <c r="F23801" s="782"/>
      <c r="G23801" s="782"/>
    </row>
    <row r="23802" spans="2:7" ht="15" customHeight="1" x14ac:dyDescent="0.25">
      <c r="B23802" s="782"/>
      <c r="C23802" s="782"/>
      <c r="D23802" s="782"/>
      <c r="E23802" s="782"/>
      <c r="F23802" s="782"/>
      <c r="G23802" s="782"/>
    </row>
    <row r="23803" spans="2:7" ht="15" customHeight="1" x14ac:dyDescent="0.25">
      <c r="B23803" s="782"/>
      <c r="C23803" s="782"/>
      <c r="D23803" s="782"/>
      <c r="E23803" s="782"/>
      <c r="F23803" s="782"/>
      <c r="G23803" s="782"/>
    </row>
    <row r="23804" spans="2:7" ht="15" customHeight="1" x14ac:dyDescent="0.25">
      <c r="B23804" s="782"/>
      <c r="C23804" s="782"/>
      <c r="D23804" s="782"/>
      <c r="E23804" s="782"/>
      <c r="F23804" s="782"/>
      <c r="G23804" s="782"/>
    </row>
    <row r="23805" spans="2:7" ht="15" customHeight="1" x14ac:dyDescent="0.25">
      <c r="B23805" s="782"/>
      <c r="C23805" s="782"/>
      <c r="D23805" s="782"/>
      <c r="E23805" s="782"/>
      <c r="F23805" s="782"/>
      <c r="G23805" s="782"/>
    </row>
    <row r="23806" spans="2:7" ht="15" customHeight="1" x14ac:dyDescent="0.25">
      <c r="B23806" s="782"/>
      <c r="C23806" s="782"/>
      <c r="D23806" s="782"/>
      <c r="E23806" s="782"/>
      <c r="F23806" s="782"/>
      <c r="G23806" s="782"/>
    </row>
    <row r="23807" spans="2:7" ht="15" customHeight="1" x14ac:dyDescent="0.25">
      <c r="B23807" s="782"/>
      <c r="C23807" s="782"/>
      <c r="D23807" s="782"/>
      <c r="E23807" s="782"/>
      <c r="F23807" s="782"/>
      <c r="G23807" s="782"/>
    </row>
    <row r="23808" spans="2:7" ht="15" customHeight="1" x14ac:dyDescent="0.25">
      <c r="B23808" s="782"/>
      <c r="C23808" s="782"/>
      <c r="D23808" s="782"/>
      <c r="E23808" s="782"/>
      <c r="F23808" s="782"/>
      <c r="G23808" s="782"/>
    </row>
    <row r="23809" spans="2:7" ht="15" customHeight="1" x14ac:dyDescent="0.25">
      <c r="B23809" s="782"/>
      <c r="C23809" s="782"/>
      <c r="D23809" s="782"/>
      <c r="E23809" s="782"/>
      <c r="F23809" s="782"/>
      <c r="G23809" s="782"/>
    </row>
    <row r="23810" spans="2:7" ht="15" customHeight="1" x14ac:dyDescent="0.25">
      <c r="B23810" s="782"/>
      <c r="C23810" s="782"/>
      <c r="D23810" s="782"/>
      <c r="E23810" s="782"/>
      <c r="F23810" s="782"/>
      <c r="G23810" s="782"/>
    </row>
    <row r="23811" spans="2:7" ht="15" customHeight="1" x14ac:dyDescent="0.25">
      <c r="B23811" s="782"/>
      <c r="C23811" s="782"/>
      <c r="D23811" s="782"/>
      <c r="E23811" s="782"/>
      <c r="F23811" s="782"/>
      <c r="G23811" s="782"/>
    </row>
    <row r="23812" spans="2:7" ht="15" customHeight="1" x14ac:dyDescent="0.25">
      <c r="B23812" s="782"/>
      <c r="C23812" s="782"/>
      <c r="D23812" s="782"/>
      <c r="E23812" s="782"/>
      <c r="F23812" s="782"/>
      <c r="G23812" s="782"/>
    </row>
    <row r="23813" spans="2:7" ht="15" customHeight="1" x14ac:dyDescent="0.25">
      <c r="B23813" s="782"/>
      <c r="C23813" s="782"/>
      <c r="D23813" s="782"/>
      <c r="E23813" s="782"/>
      <c r="F23813" s="782"/>
      <c r="G23813" s="782"/>
    </row>
    <row r="23814" spans="2:7" ht="15" customHeight="1" x14ac:dyDescent="0.25">
      <c r="B23814" s="782"/>
      <c r="C23814" s="782"/>
      <c r="D23814" s="782"/>
      <c r="E23814" s="782"/>
      <c r="F23814" s="782"/>
      <c r="G23814" s="782"/>
    </row>
    <row r="23815" spans="2:7" ht="15" customHeight="1" x14ac:dyDescent="0.25">
      <c r="B23815" s="782"/>
      <c r="C23815" s="782"/>
      <c r="D23815" s="782"/>
      <c r="E23815" s="782"/>
      <c r="F23815" s="782"/>
      <c r="G23815" s="782"/>
    </row>
    <row r="23816" spans="2:7" ht="15" customHeight="1" x14ac:dyDescent="0.25">
      <c r="B23816" s="782"/>
      <c r="C23816" s="782"/>
      <c r="D23816" s="782"/>
      <c r="E23816" s="782"/>
      <c r="F23816" s="782"/>
      <c r="G23816" s="782"/>
    </row>
    <row r="23817" spans="2:7" ht="15" customHeight="1" x14ac:dyDescent="0.25">
      <c r="B23817" s="782"/>
      <c r="C23817" s="782"/>
      <c r="D23817" s="782"/>
      <c r="E23817" s="782"/>
      <c r="F23817" s="782"/>
      <c r="G23817" s="782"/>
    </row>
    <row r="23818" spans="2:7" ht="15" customHeight="1" x14ac:dyDescent="0.25">
      <c r="B23818" s="782"/>
      <c r="C23818" s="782"/>
      <c r="D23818" s="782"/>
      <c r="E23818" s="782"/>
      <c r="F23818" s="782"/>
      <c r="G23818" s="782"/>
    </row>
    <row r="23819" spans="2:7" ht="15" customHeight="1" x14ac:dyDescent="0.25">
      <c r="B23819" s="782"/>
      <c r="C23819" s="782"/>
      <c r="D23819" s="782"/>
      <c r="E23819" s="782"/>
      <c r="F23819" s="782"/>
      <c r="G23819" s="782"/>
    </row>
    <row r="23820" spans="2:7" ht="15" customHeight="1" x14ac:dyDescent="0.25">
      <c r="B23820" s="782"/>
      <c r="C23820" s="782"/>
      <c r="D23820" s="782"/>
      <c r="E23820" s="782"/>
      <c r="F23820" s="782"/>
      <c r="G23820" s="782"/>
    </row>
    <row r="23821" spans="2:7" ht="15" customHeight="1" x14ac:dyDescent="0.25">
      <c r="B23821" s="782"/>
      <c r="C23821" s="782"/>
      <c r="D23821" s="782"/>
      <c r="E23821" s="782"/>
      <c r="F23821" s="782"/>
      <c r="G23821" s="782"/>
    </row>
    <row r="23822" spans="2:7" ht="15" customHeight="1" x14ac:dyDescent="0.25">
      <c r="B23822" s="782"/>
      <c r="C23822" s="782"/>
      <c r="D23822" s="782"/>
      <c r="E23822" s="782"/>
      <c r="F23822" s="782"/>
      <c r="G23822" s="782"/>
    </row>
    <row r="23823" spans="2:7" ht="15" customHeight="1" x14ac:dyDescent="0.25">
      <c r="B23823" s="782"/>
      <c r="C23823" s="782"/>
      <c r="D23823" s="782"/>
      <c r="E23823" s="782"/>
      <c r="F23823" s="782"/>
      <c r="G23823" s="782"/>
    </row>
    <row r="23824" spans="2:7" ht="15" customHeight="1" x14ac:dyDescent="0.25">
      <c r="B23824" s="782"/>
      <c r="C23824" s="782"/>
      <c r="D23824" s="782"/>
      <c r="E23824" s="782"/>
      <c r="F23824" s="782"/>
      <c r="G23824" s="782"/>
    </row>
    <row r="23825" spans="2:7" ht="15" customHeight="1" x14ac:dyDescent="0.25">
      <c r="B23825" s="782"/>
      <c r="C23825" s="782"/>
      <c r="D23825" s="782"/>
      <c r="E23825" s="782"/>
      <c r="F23825" s="782"/>
      <c r="G23825" s="782"/>
    </row>
    <row r="23826" spans="2:7" ht="15" customHeight="1" x14ac:dyDescent="0.25">
      <c r="B23826" s="782"/>
      <c r="C23826" s="782"/>
      <c r="D23826" s="782"/>
      <c r="E23826" s="782"/>
      <c r="F23826" s="782"/>
      <c r="G23826" s="782"/>
    </row>
    <row r="23827" spans="2:7" ht="15" customHeight="1" x14ac:dyDescent="0.25">
      <c r="B23827" s="782"/>
      <c r="C23827" s="782"/>
      <c r="D23827" s="782"/>
      <c r="E23827" s="782"/>
      <c r="F23827" s="782"/>
      <c r="G23827" s="782"/>
    </row>
    <row r="23828" spans="2:7" ht="15" customHeight="1" x14ac:dyDescent="0.25">
      <c r="B23828" s="782"/>
      <c r="C23828" s="782"/>
      <c r="D23828" s="782"/>
      <c r="E23828" s="782"/>
      <c r="F23828" s="782"/>
      <c r="G23828" s="782"/>
    </row>
    <row r="23829" spans="2:7" ht="15" customHeight="1" x14ac:dyDescent="0.25">
      <c r="B23829" s="782"/>
      <c r="C23829" s="782"/>
      <c r="D23829" s="782"/>
      <c r="E23829" s="782"/>
      <c r="F23829" s="782"/>
      <c r="G23829" s="782"/>
    </row>
    <row r="23830" spans="2:7" ht="15" customHeight="1" x14ac:dyDescent="0.25">
      <c r="B23830" s="782"/>
      <c r="C23830" s="782"/>
      <c r="D23830" s="782"/>
      <c r="E23830" s="782"/>
      <c r="F23830" s="782"/>
      <c r="G23830" s="782"/>
    </row>
    <row r="23831" spans="2:7" ht="15" customHeight="1" x14ac:dyDescent="0.25">
      <c r="B23831" s="782"/>
      <c r="C23831" s="782"/>
      <c r="D23831" s="782"/>
      <c r="E23831" s="782"/>
      <c r="F23831" s="782"/>
      <c r="G23831" s="782"/>
    </row>
    <row r="23832" spans="2:7" ht="15" customHeight="1" x14ac:dyDescent="0.25">
      <c r="B23832" s="782"/>
      <c r="C23832" s="782"/>
      <c r="D23832" s="782"/>
      <c r="E23832" s="782"/>
      <c r="F23832" s="782"/>
      <c r="G23832" s="782"/>
    </row>
    <row r="23833" spans="2:7" ht="15" customHeight="1" x14ac:dyDescent="0.25">
      <c r="B23833" s="782"/>
      <c r="C23833" s="782"/>
      <c r="D23833" s="782"/>
      <c r="E23833" s="782"/>
      <c r="F23833" s="782"/>
      <c r="G23833" s="782"/>
    </row>
    <row r="23834" spans="2:7" ht="15" customHeight="1" x14ac:dyDescent="0.25">
      <c r="B23834" s="782"/>
      <c r="C23834" s="782"/>
      <c r="D23834" s="782"/>
      <c r="E23834" s="782"/>
      <c r="F23834" s="782"/>
      <c r="G23834" s="782"/>
    </row>
    <row r="23835" spans="2:7" ht="15" customHeight="1" x14ac:dyDescent="0.25">
      <c r="B23835" s="782"/>
      <c r="C23835" s="782"/>
      <c r="D23835" s="782"/>
      <c r="E23835" s="782"/>
      <c r="F23835" s="782"/>
      <c r="G23835" s="782"/>
    </row>
    <row r="23836" spans="2:7" ht="15" customHeight="1" x14ac:dyDescent="0.25">
      <c r="B23836" s="782"/>
      <c r="C23836" s="782"/>
      <c r="D23836" s="782"/>
      <c r="E23836" s="782"/>
      <c r="F23836" s="782"/>
      <c r="G23836" s="782"/>
    </row>
    <row r="23837" spans="2:7" ht="15" customHeight="1" x14ac:dyDescent="0.25">
      <c r="B23837" s="782"/>
      <c r="C23837" s="782"/>
      <c r="D23837" s="782"/>
      <c r="E23837" s="782"/>
      <c r="F23837" s="782"/>
      <c r="G23837" s="782"/>
    </row>
    <row r="23838" spans="2:7" ht="15" customHeight="1" x14ac:dyDescent="0.25">
      <c r="B23838" s="782"/>
      <c r="C23838" s="782"/>
      <c r="D23838" s="782"/>
      <c r="E23838" s="782"/>
      <c r="F23838" s="782"/>
      <c r="G23838" s="782"/>
    </row>
    <row r="23839" spans="2:7" ht="15" customHeight="1" x14ac:dyDescent="0.25">
      <c r="B23839" s="782"/>
      <c r="C23839" s="782"/>
      <c r="D23839" s="782"/>
      <c r="E23839" s="782"/>
      <c r="F23839" s="782"/>
      <c r="G23839" s="782"/>
    </row>
    <row r="23840" spans="2:7" ht="15" customHeight="1" x14ac:dyDescent="0.25">
      <c r="B23840" s="782"/>
      <c r="C23840" s="782"/>
      <c r="D23840" s="782"/>
      <c r="E23840" s="782"/>
      <c r="F23840" s="782"/>
      <c r="G23840" s="782"/>
    </row>
    <row r="23841" spans="2:7" ht="15" customHeight="1" x14ac:dyDescent="0.25">
      <c r="B23841" s="782"/>
      <c r="C23841" s="782"/>
      <c r="D23841" s="782"/>
      <c r="E23841" s="782"/>
      <c r="F23841" s="782"/>
      <c r="G23841" s="782"/>
    </row>
    <row r="23842" spans="2:7" ht="15" customHeight="1" x14ac:dyDescent="0.25">
      <c r="B23842" s="782"/>
      <c r="C23842" s="782"/>
      <c r="D23842" s="782"/>
      <c r="E23842" s="782"/>
      <c r="F23842" s="782"/>
      <c r="G23842" s="782"/>
    </row>
    <row r="23843" spans="2:7" ht="15" customHeight="1" x14ac:dyDescent="0.25">
      <c r="B23843" s="782"/>
      <c r="C23843" s="782"/>
      <c r="D23843" s="782"/>
      <c r="E23843" s="782"/>
      <c r="F23843" s="782"/>
      <c r="G23843" s="782"/>
    </row>
    <row r="23844" spans="2:7" ht="15" customHeight="1" x14ac:dyDescent="0.25">
      <c r="B23844" s="782"/>
      <c r="C23844" s="782"/>
      <c r="D23844" s="782"/>
      <c r="E23844" s="782"/>
      <c r="F23844" s="782"/>
      <c r="G23844" s="782"/>
    </row>
    <row r="23845" spans="2:7" ht="15" customHeight="1" x14ac:dyDescent="0.25">
      <c r="B23845" s="782"/>
      <c r="C23845" s="782"/>
      <c r="D23845" s="782"/>
      <c r="E23845" s="782"/>
      <c r="F23845" s="782"/>
      <c r="G23845" s="782"/>
    </row>
    <row r="23846" spans="2:7" ht="15" customHeight="1" x14ac:dyDescent="0.25">
      <c r="B23846" s="782"/>
      <c r="C23846" s="782"/>
      <c r="D23846" s="782"/>
      <c r="E23846" s="782"/>
      <c r="F23846" s="782"/>
      <c r="G23846" s="782"/>
    </row>
    <row r="23847" spans="2:7" ht="15" customHeight="1" x14ac:dyDescent="0.25">
      <c r="B23847" s="782"/>
      <c r="C23847" s="782"/>
      <c r="D23847" s="782"/>
      <c r="E23847" s="782"/>
      <c r="F23847" s="782"/>
      <c r="G23847" s="782"/>
    </row>
    <row r="23848" spans="2:7" ht="15" customHeight="1" x14ac:dyDescent="0.25">
      <c r="B23848" s="782"/>
      <c r="C23848" s="782"/>
      <c r="D23848" s="782"/>
      <c r="E23848" s="782"/>
      <c r="F23848" s="782"/>
      <c r="G23848" s="782"/>
    </row>
    <row r="23849" spans="2:7" ht="15" customHeight="1" x14ac:dyDescent="0.25">
      <c r="B23849" s="782"/>
      <c r="C23849" s="782"/>
      <c r="D23849" s="782"/>
      <c r="E23849" s="782"/>
      <c r="F23849" s="782"/>
      <c r="G23849" s="782"/>
    </row>
    <row r="23850" spans="2:7" ht="15" customHeight="1" x14ac:dyDescent="0.25">
      <c r="B23850" s="782"/>
      <c r="C23850" s="782"/>
      <c r="D23850" s="782"/>
      <c r="E23850" s="782"/>
      <c r="F23850" s="782"/>
      <c r="G23850" s="782"/>
    </row>
    <row r="23851" spans="2:7" ht="15" customHeight="1" x14ac:dyDescent="0.25">
      <c r="B23851" s="782"/>
      <c r="C23851" s="782"/>
      <c r="D23851" s="782"/>
      <c r="E23851" s="782"/>
      <c r="F23851" s="782"/>
      <c r="G23851" s="782"/>
    </row>
    <row r="23852" spans="2:7" ht="15" customHeight="1" x14ac:dyDescent="0.25">
      <c r="B23852" s="782"/>
      <c r="C23852" s="782"/>
      <c r="D23852" s="782"/>
      <c r="E23852" s="782"/>
      <c r="F23852" s="782"/>
      <c r="G23852" s="782"/>
    </row>
    <row r="23853" spans="2:7" ht="15" customHeight="1" x14ac:dyDescent="0.25">
      <c r="B23853" s="782"/>
      <c r="C23853" s="782"/>
      <c r="D23853" s="782"/>
      <c r="E23853" s="782"/>
      <c r="F23853" s="782"/>
      <c r="G23853" s="782"/>
    </row>
    <row r="23854" spans="2:7" ht="15" customHeight="1" x14ac:dyDescent="0.25">
      <c r="B23854" s="782"/>
      <c r="C23854" s="782"/>
      <c r="D23854" s="782"/>
      <c r="E23854" s="782"/>
      <c r="F23854" s="782"/>
      <c r="G23854" s="782"/>
    </row>
    <row r="23855" spans="2:7" ht="15" customHeight="1" x14ac:dyDescent="0.25">
      <c r="B23855" s="782"/>
      <c r="C23855" s="782"/>
      <c r="D23855" s="782"/>
      <c r="E23855" s="782"/>
      <c r="F23855" s="782"/>
      <c r="G23855" s="782"/>
    </row>
    <row r="23856" spans="2:7" ht="15" customHeight="1" x14ac:dyDescent="0.25">
      <c r="B23856" s="782"/>
      <c r="C23856" s="782"/>
      <c r="D23856" s="782"/>
      <c r="E23856" s="782"/>
      <c r="F23856" s="782"/>
      <c r="G23856" s="782"/>
    </row>
    <row r="23857" spans="2:7" ht="15" customHeight="1" x14ac:dyDescent="0.25">
      <c r="B23857" s="782"/>
      <c r="C23857" s="782"/>
      <c r="D23857" s="782"/>
      <c r="E23857" s="782"/>
      <c r="F23857" s="782"/>
      <c r="G23857" s="782"/>
    </row>
    <row r="23858" spans="2:7" ht="15" customHeight="1" x14ac:dyDescent="0.25">
      <c r="B23858" s="782"/>
      <c r="C23858" s="782"/>
      <c r="D23858" s="782"/>
      <c r="E23858" s="782"/>
      <c r="F23858" s="782"/>
      <c r="G23858" s="782"/>
    </row>
    <row r="23859" spans="2:7" ht="15" customHeight="1" x14ac:dyDescent="0.25">
      <c r="B23859" s="782"/>
      <c r="C23859" s="782"/>
      <c r="D23859" s="782"/>
      <c r="E23859" s="782"/>
      <c r="F23859" s="782"/>
      <c r="G23859" s="782"/>
    </row>
    <row r="23860" spans="2:7" ht="15" customHeight="1" x14ac:dyDescent="0.25">
      <c r="B23860" s="782"/>
      <c r="C23860" s="782"/>
      <c r="D23860" s="782"/>
      <c r="E23860" s="782"/>
      <c r="F23860" s="782"/>
      <c r="G23860" s="782"/>
    </row>
    <row r="23861" spans="2:7" ht="15" customHeight="1" x14ac:dyDescent="0.25">
      <c r="B23861" s="782"/>
      <c r="C23861" s="782"/>
      <c r="D23861" s="782"/>
      <c r="E23861" s="782"/>
      <c r="F23861" s="782"/>
      <c r="G23861" s="782"/>
    </row>
    <row r="23862" spans="2:7" ht="15" customHeight="1" x14ac:dyDescent="0.25">
      <c r="B23862" s="782"/>
      <c r="C23862" s="782"/>
      <c r="D23862" s="782"/>
      <c r="E23862" s="782"/>
      <c r="F23862" s="782"/>
      <c r="G23862" s="782"/>
    </row>
    <row r="23863" spans="2:7" ht="15" customHeight="1" x14ac:dyDescent="0.25">
      <c r="B23863" s="782"/>
      <c r="C23863" s="782"/>
      <c r="D23863" s="782"/>
      <c r="E23863" s="782"/>
      <c r="F23863" s="782"/>
      <c r="G23863" s="782"/>
    </row>
    <row r="23864" spans="2:7" ht="15" customHeight="1" x14ac:dyDescent="0.25">
      <c r="B23864" s="782"/>
      <c r="C23864" s="782"/>
      <c r="D23864" s="782"/>
      <c r="E23864" s="782"/>
      <c r="F23864" s="782"/>
      <c r="G23864" s="782"/>
    </row>
    <row r="23865" spans="2:7" ht="15" customHeight="1" x14ac:dyDescent="0.25">
      <c r="B23865" s="782"/>
      <c r="C23865" s="782"/>
      <c r="D23865" s="782"/>
      <c r="E23865" s="782"/>
      <c r="F23865" s="782"/>
      <c r="G23865" s="782"/>
    </row>
    <row r="23866" spans="2:7" ht="15" customHeight="1" x14ac:dyDescent="0.25">
      <c r="B23866" s="782"/>
      <c r="C23866" s="782"/>
      <c r="D23866" s="782"/>
      <c r="E23866" s="782"/>
      <c r="F23866" s="782"/>
      <c r="G23866" s="782"/>
    </row>
    <row r="23867" spans="2:7" ht="15" customHeight="1" x14ac:dyDescent="0.25">
      <c r="B23867" s="782"/>
      <c r="C23867" s="782"/>
      <c r="D23867" s="782"/>
      <c r="E23867" s="782"/>
      <c r="F23867" s="782"/>
      <c r="G23867" s="782"/>
    </row>
    <row r="23868" spans="2:7" ht="15" customHeight="1" x14ac:dyDescent="0.25">
      <c r="B23868" s="782"/>
      <c r="C23868" s="782"/>
      <c r="D23868" s="782"/>
      <c r="E23868" s="782"/>
      <c r="F23868" s="782"/>
      <c r="G23868" s="782"/>
    </row>
    <row r="23869" spans="2:7" ht="15" customHeight="1" x14ac:dyDescent="0.25">
      <c r="B23869" s="782"/>
      <c r="C23869" s="782"/>
      <c r="D23869" s="782"/>
      <c r="E23869" s="782"/>
      <c r="F23869" s="782"/>
      <c r="G23869" s="782"/>
    </row>
    <row r="23870" spans="2:7" ht="15" customHeight="1" x14ac:dyDescent="0.25">
      <c r="B23870" s="782"/>
      <c r="C23870" s="782"/>
      <c r="D23870" s="782"/>
      <c r="E23870" s="782"/>
      <c r="F23870" s="782"/>
      <c r="G23870" s="782"/>
    </row>
    <row r="23871" spans="2:7" ht="15" customHeight="1" x14ac:dyDescent="0.25">
      <c r="B23871" s="782"/>
      <c r="C23871" s="782"/>
      <c r="D23871" s="782"/>
      <c r="E23871" s="782"/>
      <c r="F23871" s="782"/>
      <c r="G23871" s="782"/>
    </row>
    <row r="23872" spans="2:7" ht="15" customHeight="1" x14ac:dyDescent="0.25">
      <c r="B23872" s="782"/>
      <c r="C23872" s="782"/>
      <c r="D23872" s="782"/>
      <c r="E23872" s="782"/>
      <c r="F23872" s="782"/>
      <c r="G23872" s="782"/>
    </row>
    <row r="23873" spans="2:7" ht="15" customHeight="1" x14ac:dyDescent="0.25">
      <c r="B23873" s="782"/>
      <c r="C23873" s="782"/>
      <c r="D23873" s="782"/>
      <c r="E23873" s="782"/>
      <c r="F23873" s="782"/>
      <c r="G23873" s="782"/>
    </row>
    <row r="23874" spans="2:7" ht="15" customHeight="1" x14ac:dyDescent="0.25">
      <c r="B23874" s="782"/>
      <c r="C23874" s="782"/>
      <c r="D23874" s="782"/>
      <c r="E23874" s="782"/>
      <c r="F23874" s="782"/>
      <c r="G23874" s="782"/>
    </row>
    <row r="23875" spans="2:7" ht="15" customHeight="1" x14ac:dyDescent="0.25">
      <c r="B23875" s="782"/>
      <c r="C23875" s="782"/>
      <c r="D23875" s="782"/>
      <c r="E23875" s="782"/>
      <c r="F23875" s="782"/>
      <c r="G23875" s="782"/>
    </row>
    <row r="23876" spans="2:7" ht="15" customHeight="1" x14ac:dyDescent="0.25">
      <c r="B23876" s="782"/>
      <c r="C23876" s="782"/>
      <c r="D23876" s="782"/>
      <c r="E23876" s="782"/>
      <c r="F23876" s="782"/>
      <c r="G23876" s="782"/>
    </row>
    <row r="23877" spans="2:7" ht="15" customHeight="1" x14ac:dyDescent="0.25">
      <c r="B23877" s="782"/>
      <c r="C23877" s="782"/>
      <c r="D23877" s="782"/>
      <c r="E23877" s="782"/>
      <c r="F23877" s="782"/>
      <c r="G23877" s="782"/>
    </row>
    <row r="23878" spans="2:7" ht="15" customHeight="1" x14ac:dyDescent="0.25">
      <c r="B23878" s="782"/>
      <c r="C23878" s="782"/>
      <c r="D23878" s="782"/>
      <c r="E23878" s="782"/>
      <c r="F23878" s="782"/>
      <c r="G23878" s="782"/>
    </row>
    <row r="23879" spans="2:7" ht="15" customHeight="1" x14ac:dyDescent="0.25">
      <c r="B23879" s="782"/>
      <c r="C23879" s="782"/>
      <c r="D23879" s="782"/>
      <c r="E23879" s="782"/>
      <c r="F23879" s="782"/>
      <c r="G23879" s="782"/>
    </row>
    <row r="23880" spans="2:7" ht="15" customHeight="1" x14ac:dyDescent="0.25">
      <c r="B23880" s="782"/>
      <c r="C23880" s="782"/>
      <c r="D23880" s="782"/>
      <c r="E23880" s="782"/>
      <c r="F23880" s="782"/>
      <c r="G23880" s="782"/>
    </row>
    <row r="23881" spans="2:7" ht="15" customHeight="1" x14ac:dyDescent="0.25">
      <c r="B23881" s="782"/>
      <c r="C23881" s="782"/>
      <c r="D23881" s="782"/>
      <c r="E23881" s="782"/>
      <c r="F23881" s="782"/>
      <c r="G23881" s="782"/>
    </row>
    <row r="23882" spans="2:7" ht="15" customHeight="1" x14ac:dyDescent="0.25">
      <c r="B23882" s="782"/>
      <c r="C23882" s="782"/>
      <c r="D23882" s="782"/>
      <c r="E23882" s="782"/>
      <c r="F23882" s="782"/>
      <c r="G23882" s="782"/>
    </row>
    <row r="23883" spans="2:7" ht="15" customHeight="1" x14ac:dyDescent="0.25">
      <c r="B23883" s="782"/>
      <c r="C23883" s="782"/>
      <c r="D23883" s="782"/>
      <c r="E23883" s="782"/>
      <c r="F23883" s="782"/>
      <c r="G23883" s="782"/>
    </row>
    <row r="23884" spans="2:7" ht="15" customHeight="1" x14ac:dyDescent="0.25">
      <c r="B23884" s="782"/>
      <c r="C23884" s="782"/>
      <c r="D23884" s="782"/>
      <c r="E23884" s="782"/>
      <c r="F23884" s="782"/>
      <c r="G23884" s="782"/>
    </row>
    <row r="23885" spans="2:7" ht="15" customHeight="1" x14ac:dyDescent="0.25">
      <c r="B23885" s="782"/>
      <c r="C23885" s="782"/>
      <c r="D23885" s="782"/>
      <c r="E23885" s="782"/>
      <c r="F23885" s="782"/>
      <c r="G23885" s="782"/>
    </row>
    <row r="23886" spans="2:7" ht="15" customHeight="1" x14ac:dyDescent="0.25">
      <c r="B23886" s="782"/>
      <c r="C23886" s="782"/>
      <c r="D23886" s="782"/>
      <c r="E23886" s="782"/>
      <c r="F23886" s="782"/>
      <c r="G23886" s="782"/>
    </row>
    <row r="23887" spans="2:7" ht="15" customHeight="1" x14ac:dyDescent="0.25">
      <c r="B23887" s="782"/>
      <c r="C23887" s="782"/>
      <c r="D23887" s="782"/>
      <c r="E23887" s="782"/>
      <c r="F23887" s="782"/>
      <c r="G23887" s="782"/>
    </row>
    <row r="23888" spans="2:7" ht="15" customHeight="1" x14ac:dyDescent="0.25">
      <c r="B23888" s="782"/>
      <c r="C23888" s="782"/>
      <c r="D23888" s="782"/>
      <c r="E23888" s="782"/>
      <c r="F23888" s="782"/>
      <c r="G23888" s="782"/>
    </row>
    <row r="23889" spans="2:7" ht="15" customHeight="1" x14ac:dyDescent="0.25">
      <c r="B23889" s="782"/>
      <c r="C23889" s="782"/>
      <c r="D23889" s="782"/>
      <c r="E23889" s="782"/>
      <c r="F23889" s="782"/>
      <c r="G23889" s="782"/>
    </row>
    <row r="23890" spans="2:7" ht="15" customHeight="1" x14ac:dyDescent="0.25">
      <c r="B23890" s="782"/>
      <c r="C23890" s="782"/>
      <c r="D23890" s="782"/>
      <c r="E23890" s="782"/>
      <c r="F23890" s="782"/>
      <c r="G23890" s="782"/>
    </row>
    <row r="23891" spans="2:7" ht="15" customHeight="1" x14ac:dyDescent="0.25">
      <c r="B23891" s="782"/>
      <c r="C23891" s="782"/>
      <c r="D23891" s="782"/>
      <c r="E23891" s="782"/>
      <c r="F23891" s="782"/>
      <c r="G23891" s="782"/>
    </row>
    <row r="23892" spans="2:7" ht="15" customHeight="1" x14ac:dyDescent="0.25">
      <c r="B23892" s="782"/>
      <c r="C23892" s="782"/>
      <c r="D23892" s="782"/>
      <c r="E23892" s="782"/>
      <c r="F23892" s="782"/>
      <c r="G23892" s="782"/>
    </row>
    <row r="23893" spans="2:7" ht="15" customHeight="1" x14ac:dyDescent="0.25">
      <c r="B23893" s="782"/>
      <c r="C23893" s="782"/>
      <c r="D23893" s="782"/>
      <c r="E23893" s="782"/>
      <c r="F23893" s="782"/>
      <c r="G23893" s="782"/>
    </row>
    <row r="23894" spans="2:7" ht="15" customHeight="1" x14ac:dyDescent="0.25">
      <c r="B23894" s="782"/>
      <c r="C23894" s="782"/>
      <c r="D23894" s="782"/>
      <c r="E23894" s="782"/>
      <c r="F23894" s="782"/>
      <c r="G23894" s="782"/>
    </row>
    <row r="23895" spans="2:7" ht="15" customHeight="1" x14ac:dyDescent="0.25">
      <c r="B23895" s="782"/>
      <c r="C23895" s="782"/>
      <c r="D23895" s="782"/>
      <c r="E23895" s="782"/>
      <c r="F23895" s="782"/>
      <c r="G23895" s="782"/>
    </row>
    <row r="23896" spans="2:7" ht="15" customHeight="1" x14ac:dyDescent="0.25">
      <c r="B23896" s="782"/>
      <c r="C23896" s="782"/>
      <c r="D23896" s="782"/>
      <c r="E23896" s="782"/>
      <c r="F23896" s="782"/>
      <c r="G23896" s="782"/>
    </row>
    <row r="23897" spans="2:7" ht="15" customHeight="1" x14ac:dyDescent="0.25">
      <c r="B23897" s="782"/>
      <c r="C23897" s="782"/>
      <c r="D23897" s="782"/>
      <c r="E23897" s="782"/>
      <c r="F23897" s="782"/>
      <c r="G23897" s="782"/>
    </row>
    <row r="23898" spans="2:7" ht="15" customHeight="1" x14ac:dyDescent="0.25">
      <c r="B23898" s="782"/>
      <c r="C23898" s="782"/>
      <c r="D23898" s="782"/>
      <c r="E23898" s="782"/>
      <c r="F23898" s="782"/>
      <c r="G23898" s="782"/>
    </row>
    <row r="23899" spans="2:7" ht="15" customHeight="1" x14ac:dyDescent="0.25">
      <c r="B23899" s="782"/>
      <c r="C23899" s="782"/>
      <c r="D23899" s="782"/>
      <c r="E23899" s="782"/>
      <c r="F23899" s="782"/>
      <c r="G23899" s="782"/>
    </row>
    <row r="23900" spans="2:7" ht="15" customHeight="1" x14ac:dyDescent="0.25">
      <c r="B23900" s="782"/>
      <c r="C23900" s="782"/>
      <c r="D23900" s="782"/>
      <c r="E23900" s="782"/>
      <c r="F23900" s="782"/>
      <c r="G23900" s="782"/>
    </row>
    <row r="23901" spans="2:7" ht="15" customHeight="1" x14ac:dyDescent="0.25">
      <c r="B23901" s="782"/>
      <c r="C23901" s="782"/>
      <c r="D23901" s="782"/>
      <c r="E23901" s="782"/>
      <c r="F23901" s="782"/>
      <c r="G23901" s="782"/>
    </row>
    <row r="23902" spans="2:7" ht="15" customHeight="1" x14ac:dyDescent="0.25">
      <c r="B23902" s="782"/>
      <c r="C23902" s="782"/>
      <c r="D23902" s="782"/>
      <c r="E23902" s="782"/>
      <c r="F23902" s="782"/>
      <c r="G23902" s="782"/>
    </row>
    <row r="23903" spans="2:7" ht="15" customHeight="1" x14ac:dyDescent="0.25">
      <c r="B23903" s="782"/>
      <c r="C23903" s="782"/>
      <c r="D23903" s="782"/>
      <c r="E23903" s="782"/>
      <c r="F23903" s="782"/>
      <c r="G23903" s="782"/>
    </row>
    <row r="23904" spans="2:7" ht="15" customHeight="1" x14ac:dyDescent="0.25">
      <c r="B23904" s="782"/>
      <c r="C23904" s="782"/>
      <c r="D23904" s="782"/>
      <c r="E23904" s="782"/>
      <c r="F23904" s="782"/>
      <c r="G23904" s="782"/>
    </row>
    <row r="23905" spans="2:7" ht="15" customHeight="1" x14ac:dyDescent="0.25">
      <c r="B23905" s="782"/>
      <c r="C23905" s="782"/>
      <c r="D23905" s="782"/>
      <c r="E23905" s="782"/>
      <c r="F23905" s="782"/>
      <c r="G23905" s="782"/>
    </row>
    <row r="23906" spans="2:7" ht="15" customHeight="1" x14ac:dyDescent="0.25">
      <c r="B23906" s="782"/>
      <c r="C23906" s="782"/>
      <c r="D23906" s="782"/>
      <c r="E23906" s="782"/>
      <c r="F23906" s="782"/>
      <c r="G23906" s="782"/>
    </row>
    <row r="23907" spans="2:7" ht="15" customHeight="1" x14ac:dyDescent="0.25">
      <c r="B23907" s="782"/>
      <c r="C23907" s="782"/>
      <c r="D23907" s="782"/>
      <c r="E23907" s="782"/>
      <c r="F23907" s="782"/>
      <c r="G23907" s="782"/>
    </row>
    <row r="23908" spans="2:7" ht="15" customHeight="1" x14ac:dyDescent="0.25">
      <c r="B23908" s="782"/>
      <c r="C23908" s="782"/>
      <c r="D23908" s="782"/>
      <c r="E23908" s="782"/>
      <c r="F23908" s="782"/>
      <c r="G23908" s="782"/>
    </row>
    <row r="23909" spans="2:7" ht="15" customHeight="1" x14ac:dyDescent="0.25">
      <c r="B23909" s="782"/>
      <c r="C23909" s="782"/>
      <c r="D23909" s="782"/>
      <c r="E23909" s="782"/>
      <c r="F23909" s="782"/>
      <c r="G23909" s="782"/>
    </row>
    <row r="23910" spans="2:7" ht="15" customHeight="1" x14ac:dyDescent="0.25">
      <c r="B23910" s="782"/>
      <c r="C23910" s="782"/>
      <c r="D23910" s="782"/>
      <c r="E23910" s="782"/>
      <c r="F23910" s="782"/>
      <c r="G23910" s="782"/>
    </row>
    <row r="23911" spans="2:7" ht="15" customHeight="1" x14ac:dyDescent="0.25">
      <c r="B23911" s="782"/>
      <c r="C23911" s="782"/>
      <c r="D23911" s="782"/>
      <c r="E23911" s="782"/>
      <c r="F23911" s="782"/>
      <c r="G23911" s="782"/>
    </row>
    <row r="23912" spans="2:7" ht="15" customHeight="1" x14ac:dyDescent="0.25">
      <c r="B23912" s="782"/>
      <c r="C23912" s="782"/>
      <c r="D23912" s="782"/>
      <c r="E23912" s="782"/>
      <c r="F23912" s="782"/>
      <c r="G23912" s="782"/>
    </row>
    <row r="23913" spans="2:7" ht="15" customHeight="1" x14ac:dyDescent="0.25">
      <c r="B23913" s="782"/>
      <c r="C23913" s="782"/>
      <c r="D23913" s="782"/>
      <c r="E23913" s="782"/>
      <c r="F23913" s="782"/>
      <c r="G23913" s="782"/>
    </row>
    <row r="23914" spans="2:7" ht="15" customHeight="1" x14ac:dyDescent="0.25">
      <c r="B23914" s="782"/>
      <c r="C23914" s="782"/>
      <c r="D23914" s="782"/>
      <c r="E23914" s="782"/>
      <c r="F23914" s="782"/>
      <c r="G23914" s="782"/>
    </row>
    <row r="23915" spans="2:7" ht="15" customHeight="1" x14ac:dyDescent="0.25">
      <c r="B23915" s="782"/>
      <c r="C23915" s="782"/>
      <c r="D23915" s="782"/>
      <c r="E23915" s="782"/>
      <c r="F23915" s="782"/>
      <c r="G23915" s="782"/>
    </row>
    <row r="23916" spans="2:7" ht="15" customHeight="1" x14ac:dyDescent="0.25">
      <c r="B23916" s="782"/>
      <c r="C23916" s="782"/>
      <c r="D23916" s="782"/>
      <c r="E23916" s="782"/>
      <c r="F23916" s="782"/>
      <c r="G23916" s="782"/>
    </row>
    <row r="23917" spans="2:7" ht="15" customHeight="1" x14ac:dyDescent="0.25">
      <c r="B23917" s="782"/>
      <c r="C23917" s="782"/>
      <c r="D23917" s="782"/>
      <c r="E23917" s="782"/>
      <c r="F23917" s="782"/>
      <c r="G23917" s="782"/>
    </row>
    <row r="23918" spans="2:7" ht="15" customHeight="1" x14ac:dyDescent="0.25">
      <c r="B23918" s="782"/>
      <c r="C23918" s="782"/>
      <c r="D23918" s="782"/>
      <c r="E23918" s="782"/>
      <c r="F23918" s="782"/>
      <c r="G23918" s="782"/>
    </row>
    <row r="23919" spans="2:7" ht="15" customHeight="1" x14ac:dyDescent="0.25">
      <c r="B23919" s="782"/>
      <c r="C23919" s="782"/>
      <c r="D23919" s="782"/>
      <c r="E23919" s="782"/>
      <c r="F23919" s="782"/>
      <c r="G23919" s="782"/>
    </row>
    <row r="23920" spans="2:7" ht="15" customHeight="1" x14ac:dyDescent="0.25">
      <c r="B23920" s="782"/>
      <c r="C23920" s="782"/>
      <c r="D23920" s="782"/>
      <c r="E23920" s="782"/>
      <c r="F23920" s="782"/>
      <c r="G23920" s="782"/>
    </row>
    <row r="23921" spans="2:7" ht="15" customHeight="1" x14ac:dyDescent="0.25">
      <c r="B23921" s="782"/>
      <c r="C23921" s="782"/>
      <c r="D23921" s="782"/>
      <c r="E23921" s="782"/>
      <c r="F23921" s="782"/>
      <c r="G23921" s="782"/>
    </row>
    <row r="23922" spans="2:7" ht="15" customHeight="1" x14ac:dyDescent="0.25">
      <c r="B23922" s="782"/>
      <c r="C23922" s="782"/>
      <c r="D23922" s="782"/>
      <c r="E23922" s="782"/>
      <c r="F23922" s="782"/>
      <c r="G23922" s="782"/>
    </row>
    <row r="23923" spans="2:7" ht="15" customHeight="1" x14ac:dyDescent="0.25">
      <c r="B23923" s="782"/>
      <c r="C23923" s="782"/>
      <c r="D23923" s="782"/>
      <c r="E23923" s="782"/>
      <c r="F23923" s="782"/>
      <c r="G23923" s="782"/>
    </row>
    <row r="23924" spans="2:7" ht="15" customHeight="1" x14ac:dyDescent="0.25">
      <c r="B23924" s="782"/>
      <c r="C23924" s="782"/>
      <c r="D23924" s="782"/>
      <c r="E23924" s="782"/>
      <c r="F23924" s="782"/>
      <c r="G23924" s="782"/>
    </row>
    <row r="23925" spans="2:7" ht="15" customHeight="1" x14ac:dyDescent="0.25">
      <c r="B23925" s="782"/>
      <c r="C23925" s="782"/>
      <c r="D23925" s="782"/>
      <c r="E23925" s="782"/>
      <c r="F23925" s="782"/>
      <c r="G23925" s="782"/>
    </row>
    <row r="23926" spans="2:7" ht="15" customHeight="1" x14ac:dyDescent="0.25">
      <c r="B23926" s="782"/>
      <c r="C23926" s="782"/>
      <c r="D23926" s="782"/>
      <c r="E23926" s="782"/>
      <c r="F23926" s="782"/>
      <c r="G23926" s="782"/>
    </row>
    <row r="23927" spans="2:7" ht="15" customHeight="1" x14ac:dyDescent="0.25">
      <c r="B23927" s="782"/>
      <c r="C23927" s="782"/>
      <c r="D23927" s="782"/>
      <c r="E23927" s="782"/>
      <c r="F23927" s="782"/>
      <c r="G23927" s="782"/>
    </row>
    <row r="23928" spans="2:7" ht="15" customHeight="1" x14ac:dyDescent="0.25">
      <c r="B23928" s="782"/>
      <c r="C23928" s="782"/>
      <c r="D23928" s="782"/>
      <c r="E23928" s="782"/>
      <c r="F23928" s="782"/>
      <c r="G23928" s="782"/>
    </row>
    <row r="23929" spans="2:7" ht="15" customHeight="1" x14ac:dyDescent="0.25">
      <c r="B23929" s="782"/>
      <c r="C23929" s="782"/>
      <c r="D23929" s="782"/>
      <c r="E23929" s="782"/>
      <c r="F23929" s="782"/>
      <c r="G23929" s="782"/>
    </row>
    <row r="23930" spans="2:7" ht="15" customHeight="1" x14ac:dyDescent="0.25">
      <c r="B23930" s="782"/>
      <c r="C23930" s="782"/>
      <c r="D23930" s="782"/>
      <c r="E23930" s="782"/>
      <c r="F23930" s="782"/>
      <c r="G23930" s="782"/>
    </row>
    <row r="23931" spans="2:7" ht="15" customHeight="1" x14ac:dyDescent="0.25">
      <c r="B23931" s="782"/>
      <c r="C23931" s="782"/>
      <c r="D23931" s="782"/>
      <c r="E23931" s="782"/>
      <c r="F23931" s="782"/>
      <c r="G23931" s="782"/>
    </row>
    <row r="23932" spans="2:7" ht="15" customHeight="1" x14ac:dyDescent="0.25">
      <c r="B23932" s="782"/>
      <c r="C23932" s="782"/>
      <c r="D23932" s="782"/>
      <c r="E23932" s="782"/>
      <c r="F23932" s="782"/>
      <c r="G23932" s="782"/>
    </row>
    <row r="23933" spans="2:7" ht="15" customHeight="1" x14ac:dyDescent="0.25">
      <c r="B23933" s="782"/>
      <c r="C23933" s="782"/>
      <c r="D23933" s="782"/>
      <c r="E23933" s="782"/>
      <c r="F23933" s="782"/>
      <c r="G23933" s="782"/>
    </row>
    <row r="23934" spans="2:7" ht="15" customHeight="1" x14ac:dyDescent="0.25">
      <c r="B23934" s="782"/>
      <c r="C23934" s="782"/>
      <c r="D23934" s="782"/>
      <c r="E23934" s="782"/>
      <c r="F23934" s="782"/>
      <c r="G23934" s="782"/>
    </row>
    <row r="23935" spans="2:7" ht="15" customHeight="1" x14ac:dyDescent="0.25">
      <c r="B23935" s="782"/>
      <c r="C23935" s="782"/>
      <c r="D23935" s="782"/>
      <c r="E23935" s="782"/>
      <c r="F23935" s="782"/>
      <c r="G23935" s="782"/>
    </row>
    <row r="23936" spans="2:7" ht="15" customHeight="1" x14ac:dyDescent="0.25">
      <c r="B23936" s="782"/>
      <c r="C23936" s="782"/>
      <c r="D23936" s="782"/>
      <c r="E23936" s="782"/>
      <c r="F23936" s="782"/>
      <c r="G23936" s="782"/>
    </row>
    <row r="23937" spans="2:7" ht="15" customHeight="1" x14ac:dyDescent="0.25">
      <c r="B23937" s="782"/>
      <c r="C23937" s="782"/>
      <c r="D23937" s="782"/>
      <c r="E23937" s="782"/>
      <c r="F23937" s="782"/>
      <c r="G23937" s="782"/>
    </row>
    <row r="23938" spans="2:7" ht="15" customHeight="1" x14ac:dyDescent="0.25">
      <c r="B23938" s="782"/>
      <c r="C23938" s="782"/>
      <c r="D23938" s="782"/>
      <c r="E23938" s="782"/>
      <c r="F23938" s="782"/>
      <c r="G23938" s="782"/>
    </row>
    <row r="23939" spans="2:7" ht="15" customHeight="1" x14ac:dyDescent="0.25">
      <c r="B23939" s="782"/>
      <c r="C23939" s="782"/>
      <c r="D23939" s="782"/>
      <c r="E23939" s="782"/>
      <c r="F23939" s="782"/>
      <c r="G23939" s="782"/>
    </row>
    <row r="23940" spans="2:7" ht="15" customHeight="1" x14ac:dyDescent="0.25">
      <c r="B23940" s="782"/>
      <c r="C23940" s="782"/>
      <c r="D23940" s="782"/>
      <c r="E23940" s="782"/>
      <c r="F23940" s="782"/>
      <c r="G23940" s="782"/>
    </row>
    <row r="23941" spans="2:7" ht="15" customHeight="1" x14ac:dyDescent="0.25">
      <c r="B23941" s="782"/>
      <c r="C23941" s="782"/>
      <c r="D23941" s="782"/>
      <c r="E23941" s="782"/>
      <c r="F23941" s="782"/>
      <c r="G23941" s="782"/>
    </row>
    <row r="23942" spans="2:7" ht="15" customHeight="1" x14ac:dyDescent="0.25">
      <c r="B23942" s="782"/>
      <c r="C23942" s="782"/>
      <c r="D23942" s="782"/>
      <c r="E23942" s="782"/>
      <c r="F23942" s="782"/>
      <c r="G23942" s="782"/>
    </row>
    <row r="23943" spans="2:7" ht="15" customHeight="1" x14ac:dyDescent="0.25">
      <c r="B23943" s="782"/>
      <c r="C23943" s="782"/>
      <c r="D23943" s="782"/>
      <c r="E23943" s="782"/>
      <c r="F23943" s="782"/>
      <c r="G23943" s="782"/>
    </row>
    <row r="23944" spans="2:7" ht="15" customHeight="1" x14ac:dyDescent="0.25">
      <c r="B23944" s="782"/>
      <c r="C23944" s="782"/>
      <c r="D23944" s="782"/>
      <c r="E23944" s="782"/>
      <c r="F23944" s="782"/>
      <c r="G23944" s="782"/>
    </row>
    <row r="23945" spans="2:7" ht="15" customHeight="1" x14ac:dyDescent="0.25">
      <c r="B23945" s="782"/>
      <c r="C23945" s="782"/>
      <c r="D23945" s="782"/>
      <c r="E23945" s="782"/>
      <c r="F23945" s="782"/>
      <c r="G23945" s="782"/>
    </row>
    <row r="23946" spans="2:7" ht="15" customHeight="1" x14ac:dyDescent="0.25">
      <c r="B23946" s="782"/>
      <c r="C23946" s="782"/>
      <c r="D23946" s="782"/>
      <c r="E23946" s="782"/>
      <c r="F23946" s="782"/>
      <c r="G23946" s="782"/>
    </row>
    <row r="23947" spans="2:7" ht="15" customHeight="1" x14ac:dyDescent="0.25">
      <c r="B23947" s="782"/>
      <c r="C23947" s="782"/>
      <c r="D23947" s="782"/>
      <c r="E23947" s="782"/>
      <c r="F23947" s="782"/>
      <c r="G23947" s="782"/>
    </row>
    <row r="23948" spans="2:7" ht="15" customHeight="1" x14ac:dyDescent="0.25">
      <c r="B23948" s="782"/>
      <c r="C23948" s="782"/>
      <c r="D23948" s="782"/>
      <c r="E23948" s="782"/>
      <c r="F23948" s="782"/>
      <c r="G23948" s="782"/>
    </row>
    <row r="23949" spans="2:7" ht="15" customHeight="1" x14ac:dyDescent="0.25">
      <c r="B23949" s="782"/>
      <c r="C23949" s="782"/>
      <c r="D23949" s="782"/>
      <c r="E23949" s="782"/>
      <c r="F23949" s="782"/>
      <c r="G23949" s="782"/>
    </row>
    <row r="23950" spans="2:7" ht="15" customHeight="1" x14ac:dyDescent="0.25">
      <c r="B23950" s="782"/>
      <c r="C23950" s="782"/>
      <c r="D23950" s="782"/>
      <c r="E23950" s="782"/>
      <c r="F23950" s="782"/>
      <c r="G23950" s="782"/>
    </row>
    <row r="23951" spans="2:7" ht="15" customHeight="1" x14ac:dyDescent="0.25">
      <c r="B23951" s="782"/>
      <c r="C23951" s="782"/>
      <c r="D23951" s="782"/>
      <c r="E23951" s="782"/>
      <c r="F23951" s="782"/>
      <c r="G23951" s="782"/>
    </row>
    <row r="23952" spans="2:7" ht="15" customHeight="1" x14ac:dyDescent="0.25">
      <c r="B23952" s="782"/>
      <c r="C23952" s="782"/>
      <c r="D23952" s="782"/>
      <c r="E23952" s="782"/>
      <c r="F23952" s="782"/>
      <c r="G23952" s="782"/>
    </row>
    <row r="23953" spans="2:7" ht="15" customHeight="1" x14ac:dyDescent="0.25">
      <c r="B23953" s="782"/>
      <c r="C23953" s="782"/>
      <c r="D23953" s="782"/>
      <c r="E23953" s="782"/>
      <c r="F23953" s="782"/>
      <c r="G23953" s="782"/>
    </row>
    <row r="23954" spans="2:7" ht="15" customHeight="1" x14ac:dyDescent="0.25">
      <c r="B23954" s="782"/>
      <c r="C23954" s="782"/>
      <c r="D23954" s="782"/>
      <c r="E23954" s="782"/>
      <c r="F23954" s="782"/>
      <c r="G23954" s="782"/>
    </row>
    <row r="23955" spans="2:7" ht="15" customHeight="1" x14ac:dyDescent="0.25">
      <c r="B23955" s="782"/>
      <c r="C23955" s="782"/>
      <c r="D23955" s="782"/>
      <c r="E23955" s="782"/>
      <c r="F23955" s="782"/>
      <c r="G23955" s="782"/>
    </row>
    <row r="23956" spans="2:7" ht="15" customHeight="1" x14ac:dyDescent="0.25">
      <c r="B23956" s="782"/>
      <c r="C23956" s="782"/>
      <c r="D23956" s="782"/>
      <c r="E23956" s="782"/>
      <c r="F23956" s="782"/>
      <c r="G23956" s="782"/>
    </row>
    <row r="23957" spans="2:7" ht="15" customHeight="1" x14ac:dyDescent="0.25">
      <c r="B23957" s="782"/>
      <c r="C23957" s="782"/>
      <c r="D23957" s="782"/>
      <c r="E23957" s="782"/>
      <c r="F23957" s="782"/>
      <c r="G23957" s="782"/>
    </row>
    <row r="23958" spans="2:7" ht="15" customHeight="1" x14ac:dyDescent="0.25">
      <c r="B23958" s="782"/>
      <c r="C23958" s="782"/>
      <c r="D23958" s="782"/>
      <c r="E23958" s="782"/>
      <c r="F23958" s="782"/>
      <c r="G23958" s="782"/>
    </row>
    <row r="23959" spans="2:7" ht="15" customHeight="1" x14ac:dyDescent="0.25">
      <c r="B23959" s="782"/>
      <c r="C23959" s="782"/>
      <c r="D23959" s="782"/>
      <c r="E23959" s="782"/>
      <c r="F23959" s="782"/>
      <c r="G23959" s="782"/>
    </row>
    <row r="23960" spans="2:7" ht="15" customHeight="1" x14ac:dyDescent="0.25">
      <c r="B23960" s="782"/>
      <c r="C23960" s="782"/>
      <c r="D23960" s="782"/>
      <c r="E23960" s="782"/>
      <c r="F23960" s="782"/>
      <c r="G23960" s="782"/>
    </row>
    <row r="23961" spans="2:7" ht="15" customHeight="1" x14ac:dyDescent="0.25">
      <c r="B23961" s="782"/>
      <c r="C23961" s="782"/>
      <c r="D23961" s="782"/>
      <c r="E23961" s="782"/>
      <c r="F23961" s="782"/>
      <c r="G23961" s="782"/>
    </row>
    <row r="23962" spans="2:7" ht="15" customHeight="1" x14ac:dyDescent="0.25">
      <c r="B23962" s="782"/>
      <c r="C23962" s="782"/>
      <c r="D23962" s="782"/>
      <c r="E23962" s="782"/>
      <c r="F23962" s="782"/>
      <c r="G23962" s="782"/>
    </row>
    <row r="23963" spans="2:7" ht="15" customHeight="1" x14ac:dyDescent="0.25">
      <c r="B23963" s="782"/>
      <c r="C23963" s="782"/>
      <c r="D23963" s="782"/>
      <c r="E23963" s="782"/>
      <c r="F23963" s="782"/>
      <c r="G23963" s="782"/>
    </row>
    <row r="23964" spans="2:7" ht="15" customHeight="1" x14ac:dyDescent="0.25">
      <c r="B23964" s="782"/>
      <c r="C23964" s="782"/>
      <c r="D23964" s="782"/>
      <c r="E23964" s="782"/>
      <c r="F23964" s="782"/>
      <c r="G23964" s="782"/>
    </row>
    <row r="23965" spans="2:7" ht="15" customHeight="1" x14ac:dyDescent="0.25">
      <c r="B23965" s="782"/>
      <c r="C23965" s="782"/>
      <c r="D23965" s="782"/>
      <c r="E23965" s="782"/>
      <c r="F23965" s="782"/>
      <c r="G23965" s="782"/>
    </row>
    <row r="23966" spans="2:7" ht="15" customHeight="1" x14ac:dyDescent="0.25">
      <c r="B23966" s="782"/>
      <c r="C23966" s="782"/>
      <c r="D23966" s="782"/>
      <c r="E23966" s="782"/>
      <c r="F23966" s="782"/>
      <c r="G23966" s="782"/>
    </row>
    <row r="23967" spans="2:7" ht="15" customHeight="1" x14ac:dyDescent="0.25">
      <c r="B23967" s="782"/>
      <c r="C23967" s="782"/>
      <c r="D23967" s="782"/>
      <c r="E23967" s="782"/>
      <c r="F23967" s="782"/>
      <c r="G23967" s="782"/>
    </row>
    <row r="23968" spans="2:7" ht="15" customHeight="1" x14ac:dyDescent="0.25">
      <c r="B23968" s="782"/>
      <c r="C23968" s="782"/>
      <c r="D23968" s="782"/>
      <c r="E23968" s="782"/>
      <c r="F23968" s="782"/>
      <c r="G23968" s="782"/>
    </row>
    <row r="23969" spans="2:7" ht="15" customHeight="1" x14ac:dyDescent="0.25">
      <c r="B23969" s="782"/>
      <c r="C23969" s="782"/>
      <c r="D23969" s="782"/>
      <c r="E23969" s="782"/>
      <c r="F23969" s="782"/>
      <c r="G23969" s="782"/>
    </row>
    <row r="23970" spans="2:7" ht="15" customHeight="1" x14ac:dyDescent="0.25">
      <c r="B23970" s="782"/>
      <c r="C23970" s="782"/>
      <c r="D23970" s="782"/>
      <c r="E23970" s="782"/>
      <c r="F23970" s="782"/>
      <c r="G23970" s="782"/>
    </row>
    <row r="23971" spans="2:7" ht="15" customHeight="1" x14ac:dyDescent="0.25">
      <c r="B23971" s="782"/>
      <c r="C23971" s="782"/>
      <c r="D23971" s="782"/>
      <c r="E23971" s="782"/>
      <c r="F23971" s="782"/>
      <c r="G23971" s="782"/>
    </row>
    <row r="23972" spans="2:7" ht="15" customHeight="1" x14ac:dyDescent="0.25">
      <c r="B23972" s="782"/>
      <c r="C23972" s="782"/>
      <c r="D23972" s="782"/>
      <c r="E23972" s="782"/>
      <c r="F23972" s="782"/>
      <c r="G23972" s="782"/>
    </row>
    <row r="23973" spans="2:7" ht="15" customHeight="1" x14ac:dyDescent="0.25">
      <c r="B23973" s="782"/>
      <c r="C23973" s="782"/>
      <c r="D23973" s="782"/>
      <c r="E23973" s="782"/>
      <c r="F23973" s="782"/>
      <c r="G23973" s="782"/>
    </row>
    <row r="23974" spans="2:7" ht="15" customHeight="1" x14ac:dyDescent="0.25">
      <c r="B23974" s="782"/>
      <c r="C23974" s="782"/>
      <c r="D23974" s="782"/>
      <c r="E23974" s="782"/>
      <c r="F23974" s="782"/>
      <c r="G23974" s="782"/>
    </row>
    <row r="23975" spans="2:7" ht="15" customHeight="1" x14ac:dyDescent="0.25">
      <c r="B23975" s="782"/>
      <c r="C23975" s="782"/>
      <c r="D23975" s="782"/>
      <c r="E23975" s="782"/>
      <c r="F23975" s="782"/>
      <c r="G23975" s="782"/>
    </row>
    <row r="23976" spans="2:7" ht="15" customHeight="1" x14ac:dyDescent="0.25">
      <c r="B23976" s="782"/>
      <c r="C23976" s="782"/>
      <c r="D23976" s="782"/>
      <c r="E23976" s="782"/>
      <c r="F23976" s="782"/>
      <c r="G23976" s="782"/>
    </row>
    <row r="23977" spans="2:7" ht="15" customHeight="1" x14ac:dyDescent="0.25">
      <c r="B23977" s="782"/>
      <c r="C23977" s="782"/>
      <c r="D23977" s="782"/>
      <c r="E23977" s="782"/>
      <c r="F23977" s="782"/>
      <c r="G23977" s="782"/>
    </row>
    <row r="23978" spans="2:7" ht="15" customHeight="1" x14ac:dyDescent="0.25">
      <c r="B23978" s="782"/>
      <c r="C23978" s="782"/>
      <c r="D23978" s="782"/>
      <c r="E23978" s="782"/>
      <c r="F23978" s="782"/>
      <c r="G23978" s="782"/>
    </row>
    <row r="23979" spans="2:7" ht="15" customHeight="1" x14ac:dyDescent="0.25">
      <c r="B23979" s="782"/>
      <c r="C23979" s="782"/>
      <c r="D23979" s="782"/>
      <c r="E23979" s="782"/>
      <c r="F23979" s="782"/>
      <c r="G23979" s="782"/>
    </row>
    <row r="23980" spans="2:7" ht="15" customHeight="1" x14ac:dyDescent="0.25">
      <c r="B23980" s="782"/>
      <c r="C23980" s="782"/>
      <c r="D23980" s="782"/>
      <c r="E23980" s="782"/>
      <c r="F23980" s="782"/>
      <c r="G23980" s="782"/>
    </row>
    <row r="23981" spans="2:7" ht="15" customHeight="1" x14ac:dyDescent="0.25">
      <c r="B23981" s="782"/>
      <c r="C23981" s="782"/>
      <c r="D23981" s="782"/>
      <c r="E23981" s="782"/>
      <c r="F23981" s="782"/>
      <c r="G23981" s="782"/>
    </row>
    <row r="23982" spans="2:7" ht="15" customHeight="1" x14ac:dyDescent="0.25">
      <c r="B23982" s="782"/>
      <c r="C23982" s="782"/>
      <c r="D23982" s="782"/>
      <c r="E23982" s="782"/>
      <c r="F23982" s="782"/>
      <c r="G23982" s="782"/>
    </row>
    <row r="23983" spans="2:7" ht="15" customHeight="1" x14ac:dyDescent="0.25">
      <c r="B23983" s="782"/>
      <c r="C23983" s="782"/>
      <c r="D23983" s="782"/>
      <c r="E23983" s="782"/>
      <c r="F23983" s="782"/>
      <c r="G23983" s="782"/>
    </row>
    <row r="23984" spans="2:7" ht="15" customHeight="1" x14ac:dyDescent="0.25">
      <c r="B23984" s="782"/>
      <c r="C23984" s="782"/>
      <c r="D23984" s="782"/>
      <c r="E23984" s="782"/>
      <c r="F23984" s="782"/>
      <c r="G23984" s="782"/>
    </row>
    <row r="23985" spans="2:7" ht="15" customHeight="1" x14ac:dyDescent="0.25">
      <c r="B23985" s="782"/>
      <c r="C23985" s="782"/>
      <c r="D23985" s="782"/>
      <c r="E23985" s="782"/>
      <c r="F23985" s="782"/>
      <c r="G23985" s="782"/>
    </row>
    <row r="23986" spans="2:7" ht="15" customHeight="1" x14ac:dyDescent="0.25">
      <c r="B23986" s="782"/>
      <c r="C23986" s="782"/>
      <c r="D23986" s="782"/>
      <c r="E23986" s="782"/>
      <c r="F23986" s="782"/>
      <c r="G23986" s="782"/>
    </row>
    <row r="23987" spans="2:7" ht="15" customHeight="1" x14ac:dyDescent="0.25">
      <c r="B23987" s="782"/>
      <c r="C23987" s="782"/>
      <c r="D23987" s="782"/>
      <c r="E23987" s="782"/>
      <c r="F23987" s="782"/>
      <c r="G23987" s="782"/>
    </row>
    <row r="23988" spans="2:7" ht="15" customHeight="1" x14ac:dyDescent="0.25">
      <c r="B23988" s="782"/>
      <c r="C23988" s="782"/>
      <c r="D23988" s="782"/>
      <c r="E23988" s="782"/>
      <c r="F23988" s="782"/>
      <c r="G23988" s="782"/>
    </row>
    <row r="23989" spans="2:7" ht="15" customHeight="1" x14ac:dyDescent="0.25">
      <c r="B23989" s="782"/>
      <c r="C23989" s="782"/>
      <c r="D23989" s="782"/>
      <c r="E23989" s="782"/>
      <c r="F23989" s="782"/>
      <c r="G23989" s="782"/>
    </row>
    <row r="23990" spans="2:7" ht="15" customHeight="1" x14ac:dyDescent="0.25">
      <c r="B23990" s="782"/>
      <c r="C23990" s="782"/>
      <c r="D23990" s="782"/>
      <c r="E23990" s="782"/>
      <c r="F23990" s="782"/>
      <c r="G23990" s="782"/>
    </row>
    <row r="23991" spans="2:7" ht="15" customHeight="1" x14ac:dyDescent="0.25">
      <c r="B23991" s="782"/>
      <c r="C23991" s="782"/>
      <c r="D23991" s="782"/>
      <c r="E23991" s="782"/>
      <c r="F23991" s="782"/>
      <c r="G23991" s="782"/>
    </row>
    <row r="23992" spans="2:7" ht="15" customHeight="1" x14ac:dyDescent="0.25">
      <c r="B23992" s="782"/>
      <c r="C23992" s="782"/>
      <c r="D23992" s="782"/>
      <c r="E23992" s="782"/>
      <c r="F23992" s="782"/>
      <c r="G23992" s="782"/>
    </row>
    <row r="23993" spans="2:7" ht="15" customHeight="1" x14ac:dyDescent="0.25">
      <c r="B23993" s="782"/>
      <c r="C23993" s="782"/>
      <c r="D23993" s="782"/>
      <c r="E23993" s="782"/>
      <c r="F23993" s="782"/>
      <c r="G23993" s="782"/>
    </row>
    <row r="23994" spans="2:7" ht="15" customHeight="1" x14ac:dyDescent="0.25">
      <c r="B23994" s="782"/>
      <c r="C23994" s="782"/>
      <c r="D23994" s="782"/>
      <c r="E23994" s="782"/>
      <c r="F23994" s="782"/>
      <c r="G23994" s="782"/>
    </row>
    <row r="23995" spans="2:7" ht="15" customHeight="1" x14ac:dyDescent="0.25">
      <c r="B23995" s="782"/>
      <c r="C23995" s="782"/>
      <c r="D23995" s="782"/>
      <c r="E23995" s="782"/>
      <c r="F23995" s="782"/>
      <c r="G23995" s="782"/>
    </row>
    <row r="23996" spans="2:7" ht="15" customHeight="1" x14ac:dyDescent="0.25">
      <c r="B23996" s="782"/>
      <c r="C23996" s="782"/>
      <c r="D23996" s="782"/>
      <c r="E23996" s="782"/>
      <c r="F23996" s="782"/>
      <c r="G23996" s="782"/>
    </row>
    <row r="23997" spans="2:7" ht="15" customHeight="1" x14ac:dyDescent="0.25">
      <c r="B23997" s="782"/>
      <c r="C23997" s="782"/>
      <c r="D23997" s="782"/>
      <c r="E23997" s="782"/>
      <c r="F23997" s="782"/>
      <c r="G23997" s="782"/>
    </row>
    <row r="23998" spans="2:7" ht="15" customHeight="1" x14ac:dyDescent="0.25">
      <c r="B23998" s="782"/>
      <c r="C23998" s="782"/>
      <c r="D23998" s="782"/>
      <c r="E23998" s="782"/>
      <c r="F23998" s="782"/>
      <c r="G23998" s="782"/>
    </row>
    <row r="23999" spans="2:7" ht="15" customHeight="1" x14ac:dyDescent="0.25">
      <c r="B23999" s="782"/>
      <c r="C23999" s="782"/>
      <c r="D23999" s="782"/>
      <c r="E23999" s="782"/>
      <c r="F23999" s="782"/>
      <c r="G23999" s="782"/>
    </row>
    <row r="24000" spans="2:7" ht="15" customHeight="1" x14ac:dyDescent="0.25">
      <c r="B24000" s="782"/>
      <c r="C24000" s="782"/>
      <c r="D24000" s="782"/>
      <c r="E24000" s="782"/>
      <c r="F24000" s="782"/>
      <c r="G24000" s="782"/>
    </row>
    <row r="24001" spans="2:7" ht="15" customHeight="1" x14ac:dyDescent="0.25">
      <c r="B24001" s="782"/>
      <c r="C24001" s="782"/>
      <c r="D24001" s="782"/>
      <c r="E24001" s="782"/>
      <c r="F24001" s="782"/>
      <c r="G24001" s="782"/>
    </row>
    <row r="24002" spans="2:7" ht="15" customHeight="1" x14ac:dyDescent="0.25">
      <c r="B24002" s="782"/>
      <c r="C24002" s="782"/>
      <c r="D24002" s="782"/>
      <c r="E24002" s="782"/>
      <c r="F24002" s="782"/>
      <c r="G24002" s="782"/>
    </row>
    <row r="24003" spans="2:7" ht="15" customHeight="1" x14ac:dyDescent="0.25">
      <c r="B24003" s="782"/>
      <c r="C24003" s="782"/>
      <c r="D24003" s="782"/>
      <c r="E24003" s="782"/>
      <c r="F24003" s="782"/>
      <c r="G24003" s="782"/>
    </row>
    <row r="24004" spans="2:7" ht="15" customHeight="1" x14ac:dyDescent="0.25">
      <c r="B24004" s="782"/>
      <c r="C24004" s="782"/>
      <c r="D24004" s="782"/>
      <c r="E24004" s="782"/>
      <c r="F24004" s="782"/>
      <c r="G24004" s="782"/>
    </row>
    <row r="24005" spans="2:7" ht="15" customHeight="1" x14ac:dyDescent="0.25">
      <c r="B24005" s="782"/>
      <c r="C24005" s="782"/>
      <c r="D24005" s="782"/>
      <c r="E24005" s="782"/>
      <c r="F24005" s="782"/>
      <c r="G24005" s="782"/>
    </row>
    <row r="24006" spans="2:7" ht="15" customHeight="1" x14ac:dyDescent="0.25">
      <c r="B24006" s="782"/>
      <c r="C24006" s="782"/>
      <c r="D24006" s="782"/>
      <c r="E24006" s="782"/>
      <c r="F24006" s="782"/>
      <c r="G24006" s="782"/>
    </row>
    <row r="24007" spans="2:7" ht="15" customHeight="1" x14ac:dyDescent="0.25">
      <c r="B24007" s="782"/>
      <c r="C24007" s="782"/>
      <c r="D24007" s="782"/>
      <c r="E24007" s="782"/>
      <c r="F24007" s="782"/>
      <c r="G24007" s="782"/>
    </row>
    <row r="24008" spans="2:7" ht="15" customHeight="1" x14ac:dyDescent="0.25">
      <c r="B24008" s="782"/>
      <c r="C24008" s="782"/>
      <c r="D24008" s="782"/>
      <c r="E24008" s="782"/>
      <c r="F24008" s="782"/>
      <c r="G24008" s="782"/>
    </row>
    <row r="24009" spans="2:7" ht="15" customHeight="1" x14ac:dyDescent="0.25">
      <c r="B24009" s="782"/>
      <c r="C24009" s="782"/>
      <c r="D24009" s="782"/>
      <c r="E24009" s="782"/>
      <c r="F24009" s="782"/>
      <c r="G24009" s="782"/>
    </row>
    <row r="24010" spans="2:7" ht="15" customHeight="1" x14ac:dyDescent="0.25">
      <c r="B24010" s="782"/>
      <c r="C24010" s="782"/>
      <c r="D24010" s="782"/>
      <c r="E24010" s="782"/>
      <c r="F24010" s="782"/>
      <c r="G24010" s="782"/>
    </row>
    <row r="24011" spans="2:7" ht="15" customHeight="1" x14ac:dyDescent="0.25">
      <c r="B24011" s="782"/>
      <c r="C24011" s="782"/>
      <c r="D24011" s="782"/>
      <c r="E24011" s="782"/>
      <c r="F24011" s="782"/>
      <c r="G24011" s="782"/>
    </row>
    <row r="24012" spans="2:7" ht="15" customHeight="1" x14ac:dyDescent="0.25">
      <c r="B24012" s="782"/>
      <c r="C24012" s="782"/>
      <c r="D24012" s="782"/>
      <c r="E24012" s="782"/>
      <c r="F24012" s="782"/>
      <c r="G24012" s="782"/>
    </row>
    <row r="24013" spans="2:7" ht="15" customHeight="1" x14ac:dyDescent="0.25">
      <c r="B24013" s="782"/>
      <c r="C24013" s="782"/>
      <c r="D24013" s="782"/>
      <c r="E24013" s="782"/>
      <c r="F24013" s="782"/>
      <c r="G24013" s="782"/>
    </row>
    <row r="24014" spans="2:7" ht="15" customHeight="1" x14ac:dyDescent="0.25">
      <c r="B24014" s="782"/>
      <c r="C24014" s="782"/>
      <c r="D24014" s="782"/>
      <c r="E24014" s="782"/>
      <c r="F24014" s="782"/>
      <c r="G24014" s="782"/>
    </row>
    <row r="24015" spans="2:7" ht="15" customHeight="1" x14ac:dyDescent="0.25">
      <c r="B24015" s="782"/>
      <c r="C24015" s="782"/>
      <c r="D24015" s="782"/>
      <c r="E24015" s="782"/>
      <c r="F24015" s="782"/>
      <c r="G24015" s="782"/>
    </row>
    <row r="24016" spans="2:7" ht="15" customHeight="1" x14ac:dyDescent="0.25">
      <c r="B24016" s="782"/>
      <c r="C24016" s="782"/>
      <c r="D24016" s="782"/>
      <c r="E24016" s="782"/>
      <c r="F24016" s="782"/>
      <c r="G24016" s="782"/>
    </row>
    <row r="24017" spans="2:7" ht="15" customHeight="1" x14ac:dyDescent="0.25">
      <c r="B24017" s="782"/>
      <c r="C24017" s="782"/>
      <c r="D24017" s="782"/>
      <c r="E24017" s="782"/>
      <c r="F24017" s="782"/>
      <c r="G24017" s="782"/>
    </row>
    <row r="24018" spans="2:7" ht="15" customHeight="1" x14ac:dyDescent="0.25">
      <c r="B24018" s="782"/>
      <c r="C24018" s="782"/>
      <c r="D24018" s="782"/>
      <c r="E24018" s="782"/>
      <c r="F24018" s="782"/>
      <c r="G24018" s="782"/>
    </row>
    <row r="24019" spans="2:7" ht="15" customHeight="1" x14ac:dyDescent="0.25">
      <c r="B24019" s="782"/>
      <c r="C24019" s="782"/>
      <c r="D24019" s="782"/>
      <c r="E24019" s="782"/>
      <c r="F24019" s="782"/>
      <c r="G24019" s="782"/>
    </row>
    <row r="24020" spans="2:7" ht="15" customHeight="1" x14ac:dyDescent="0.25">
      <c r="B24020" s="782"/>
      <c r="C24020" s="782"/>
      <c r="D24020" s="782"/>
      <c r="E24020" s="782"/>
      <c r="F24020" s="782"/>
      <c r="G24020" s="782"/>
    </row>
    <row r="24021" spans="2:7" ht="15" customHeight="1" x14ac:dyDescent="0.25">
      <c r="B24021" s="782"/>
      <c r="C24021" s="782"/>
      <c r="D24021" s="782"/>
      <c r="E24021" s="782"/>
      <c r="F24021" s="782"/>
      <c r="G24021" s="782"/>
    </row>
    <row r="24022" spans="2:7" ht="15" customHeight="1" x14ac:dyDescent="0.25">
      <c r="B24022" s="782"/>
      <c r="C24022" s="782"/>
      <c r="D24022" s="782"/>
      <c r="E24022" s="782"/>
      <c r="F24022" s="782"/>
      <c r="G24022" s="782"/>
    </row>
    <row r="24023" spans="2:7" ht="15" customHeight="1" x14ac:dyDescent="0.25">
      <c r="B24023" s="782"/>
      <c r="C24023" s="782"/>
      <c r="D24023" s="782"/>
      <c r="E24023" s="782"/>
      <c r="F24023" s="782"/>
      <c r="G24023" s="782"/>
    </row>
    <row r="24024" spans="2:7" ht="15" customHeight="1" x14ac:dyDescent="0.25">
      <c r="B24024" s="782"/>
      <c r="C24024" s="782"/>
      <c r="D24024" s="782"/>
      <c r="E24024" s="782"/>
      <c r="F24024" s="782"/>
      <c r="G24024" s="782"/>
    </row>
    <row r="24025" spans="2:7" ht="15" customHeight="1" x14ac:dyDescent="0.25">
      <c r="B24025" s="782"/>
      <c r="C24025" s="782"/>
      <c r="D24025" s="782"/>
      <c r="E24025" s="782"/>
      <c r="F24025" s="782"/>
      <c r="G24025" s="782"/>
    </row>
    <row r="24026" spans="2:7" ht="15" customHeight="1" x14ac:dyDescent="0.25">
      <c r="B24026" s="782"/>
      <c r="C24026" s="782"/>
      <c r="D24026" s="782"/>
      <c r="E24026" s="782"/>
      <c r="F24026" s="782"/>
      <c r="G24026" s="782"/>
    </row>
    <row r="24027" spans="2:7" ht="15" customHeight="1" x14ac:dyDescent="0.25">
      <c r="B24027" s="782"/>
      <c r="C24027" s="782"/>
      <c r="D24027" s="782"/>
      <c r="E24027" s="782"/>
      <c r="F24027" s="782"/>
      <c r="G24027" s="782"/>
    </row>
    <row r="24028" spans="2:7" ht="15" customHeight="1" x14ac:dyDescent="0.25">
      <c r="B24028" s="782"/>
      <c r="C24028" s="782"/>
      <c r="D24028" s="782"/>
      <c r="E24028" s="782"/>
      <c r="F24028" s="782"/>
      <c r="G24028" s="782"/>
    </row>
    <row r="24029" spans="2:7" ht="15" customHeight="1" x14ac:dyDescent="0.25">
      <c r="B24029" s="782"/>
      <c r="C24029" s="782"/>
      <c r="D24029" s="782"/>
      <c r="E24029" s="782"/>
      <c r="F24029" s="782"/>
      <c r="G24029" s="782"/>
    </row>
    <row r="24030" spans="2:7" ht="15" customHeight="1" x14ac:dyDescent="0.25">
      <c r="B24030" s="782"/>
      <c r="C24030" s="782"/>
      <c r="D24030" s="782"/>
      <c r="E24030" s="782"/>
      <c r="F24030" s="782"/>
      <c r="G24030" s="782"/>
    </row>
    <row r="24031" spans="2:7" ht="15" customHeight="1" x14ac:dyDescent="0.25">
      <c r="B24031" s="782"/>
      <c r="C24031" s="782"/>
      <c r="D24031" s="782"/>
      <c r="E24031" s="782"/>
      <c r="F24031" s="782"/>
      <c r="G24031" s="782"/>
    </row>
    <row r="24032" spans="2:7" ht="15" customHeight="1" x14ac:dyDescent="0.25">
      <c r="B24032" s="782"/>
      <c r="C24032" s="782"/>
      <c r="D24032" s="782"/>
      <c r="E24032" s="782"/>
      <c r="F24032" s="782"/>
      <c r="G24032" s="782"/>
    </row>
    <row r="24033" spans="2:7" ht="15" customHeight="1" x14ac:dyDescent="0.25">
      <c r="B24033" s="782"/>
      <c r="C24033" s="782"/>
      <c r="D24033" s="782"/>
      <c r="E24033" s="782"/>
      <c r="F24033" s="782"/>
      <c r="G24033" s="782"/>
    </row>
    <row r="24034" spans="2:7" ht="15" customHeight="1" x14ac:dyDescent="0.25">
      <c r="B24034" s="782"/>
      <c r="C24034" s="782"/>
      <c r="D24034" s="782"/>
      <c r="E24034" s="782"/>
      <c r="F24034" s="782"/>
      <c r="G24034" s="782"/>
    </row>
    <row r="24035" spans="2:7" ht="15" customHeight="1" x14ac:dyDescent="0.25">
      <c r="B24035" s="782"/>
      <c r="C24035" s="782"/>
      <c r="D24035" s="782"/>
      <c r="E24035" s="782"/>
      <c r="F24035" s="782"/>
      <c r="G24035" s="782"/>
    </row>
    <row r="24036" spans="2:7" ht="15" customHeight="1" x14ac:dyDescent="0.25">
      <c r="B24036" s="782"/>
      <c r="C24036" s="782"/>
      <c r="D24036" s="782"/>
      <c r="E24036" s="782"/>
      <c r="F24036" s="782"/>
      <c r="G24036" s="782"/>
    </row>
    <row r="24037" spans="2:7" ht="15" customHeight="1" x14ac:dyDescent="0.25">
      <c r="B24037" s="782"/>
      <c r="C24037" s="782"/>
      <c r="D24037" s="782"/>
      <c r="E24037" s="782"/>
      <c r="F24037" s="782"/>
      <c r="G24037" s="782"/>
    </row>
    <row r="24038" spans="2:7" ht="15" customHeight="1" x14ac:dyDescent="0.25">
      <c r="B24038" s="782"/>
      <c r="C24038" s="782"/>
      <c r="D24038" s="782"/>
      <c r="E24038" s="782"/>
      <c r="F24038" s="782"/>
      <c r="G24038" s="782"/>
    </row>
    <row r="24039" spans="2:7" ht="15" customHeight="1" x14ac:dyDescent="0.25">
      <c r="B24039" s="782"/>
      <c r="C24039" s="782"/>
      <c r="D24039" s="782"/>
      <c r="E24039" s="782"/>
      <c r="F24039" s="782"/>
      <c r="G24039" s="782"/>
    </row>
    <row r="24040" spans="2:7" ht="15" customHeight="1" x14ac:dyDescent="0.25">
      <c r="B24040" s="782"/>
      <c r="C24040" s="782"/>
      <c r="D24040" s="782"/>
      <c r="E24040" s="782"/>
      <c r="F24040" s="782"/>
      <c r="G24040" s="782"/>
    </row>
    <row r="24041" spans="2:7" ht="15" customHeight="1" x14ac:dyDescent="0.25">
      <c r="B24041" s="782"/>
      <c r="C24041" s="782"/>
      <c r="D24041" s="782"/>
      <c r="E24041" s="782"/>
      <c r="F24041" s="782"/>
      <c r="G24041" s="782"/>
    </row>
    <row r="24042" spans="2:7" ht="15" customHeight="1" x14ac:dyDescent="0.25">
      <c r="B24042" s="782"/>
      <c r="C24042" s="782"/>
      <c r="D24042" s="782"/>
      <c r="E24042" s="782"/>
      <c r="F24042" s="782"/>
      <c r="G24042" s="782"/>
    </row>
    <row r="24043" spans="2:7" ht="15" customHeight="1" x14ac:dyDescent="0.25">
      <c r="B24043" s="782"/>
      <c r="C24043" s="782"/>
      <c r="D24043" s="782"/>
      <c r="E24043" s="782"/>
      <c r="F24043" s="782"/>
      <c r="G24043" s="782"/>
    </row>
    <row r="24044" spans="2:7" ht="15" customHeight="1" x14ac:dyDescent="0.25">
      <c r="B24044" s="782"/>
      <c r="C24044" s="782"/>
      <c r="D24044" s="782"/>
      <c r="E24044" s="782"/>
      <c r="F24044" s="782"/>
      <c r="G24044" s="782"/>
    </row>
    <row r="24045" spans="2:7" ht="15" customHeight="1" x14ac:dyDescent="0.25">
      <c r="B24045" s="782"/>
      <c r="C24045" s="782"/>
      <c r="D24045" s="782"/>
      <c r="E24045" s="782"/>
      <c r="F24045" s="782"/>
      <c r="G24045" s="782"/>
    </row>
    <row r="24046" spans="2:7" ht="15" customHeight="1" x14ac:dyDescent="0.25">
      <c r="B24046" s="782"/>
      <c r="C24046" s="782"/>
      <c r="D24046" s="782"/>
      <c r="E24046" s="782"/>
      <c r="F24046" s="782"/>
      <c r="G24046" s="782"/>
    </row>
    <row r="24047" spans="2:7" ht="15" customHeight="1" x14ac:dyDescent="0.25">
      <c r="B24047" s="782"/>
      <c r="C24047" s="782"/>
      <c r="D24047" s="782"/>
      <c r="E24047" s="782"/>
      <c r="F24047" s="782"/>
      <c r="G24047" s="782"/>
    </row>
    <row r="24048" spans="2:7" ht="15" customHeight="1" x14ac:dyDescent="0.25">
      <c r="B24048" s="782"/>
      <c r="C24048" s="782"/>
      <c r="D24048" s="782"/>
      <c r="E24048" s="782"/>
      <c r="F24048" s="782"/>
      <c r="G24048" s="782"/>
    </row>
    <row r="24049" spans="2:7" ht="15" customHeight="1" x14ac:dyDescent="0.25">
      <c r="B24049" s="782"/>
      <c r="C24049" s="782"/>
      <c r="D24049" s="782"/>
      <c r="E24049" s="782"/>
      <c r="F24049" s="782"/>
      <c r="G24049" s="782"/>
    </row>
    <row r="24050" spans="2:7" ht="15" customHeight="1" x14ac:dyDescent="0.25">
      <c r="B24050" s="782"/>
      <c r="C24050" s="782"/>
      <c r="D24050" s="782"/>
      <c r="E24050" s="782"/>
      <c r="F24050" s="782"/>
      <c r="G24050" s="782"/>
    </row>
    <row r="24051" spans="2:7" ht="15" customHeight="1" x14ac:dyDescent="0.25">
      <c r="B24051" s="782"/>
      <c r="C24051" s="782"/>
      <c r="D24051" s="782"/>
      <c r="E24051" s="782"/>
      <c r="F24051" s="782"/>
      <c r="G24051" s="782"/>
    </row>
    <row r="24052" spans="2:7" ht="15" customHeight="1" x14ac:dyDescent="0.25">
      <c r="B24052" s="782"/>
      <c r="C24052" s="782"/>
      <c r="D24052" s="782"/>
      <c r="E24052" s="782"/>
      <c r="F24052" s="782"/>
      <c r="G24052" s="782"/>
    </row>
    <row r="24053" spans="2:7" ht="15" customHeight="1" x14ac:dyDescent="0.25">
      <c r="B24053" s="782"/>
      <c r="C24053" s="782"/>
      <c r="D24053" s="782"/>
      <c r="E24053" s="782"/>
      <c r="F24053" s="782"/>
      <c r="G24053" s="782"/>
    </row>
    <row r="24054" spans="2:7" ht="15" customHeight="1" x14ac:dyDescent="0.25">
      <c r="B24054" s="782"/>
      <c r="C24054" s="782"/>
      <c r="D24054" s="782"/>
      <c r="E24054" s="782"/>
      <c r="F24054" s="782"/>
      <c r="G24054" s="782"/>
    </row>
    <row r="24055" spans="2:7" ht="15" customHeight="1" x14ac:dyDescent="0.25">
      <c r="B24055" s="782"/>
      <c r="C24055" s="782"/>
      <c r="D24055" s="782"/>
      <c r="E24055" s="782"/>
      <c r="F24055" s="782"/>
      <c r="G24055" s="782"/>
    </row>
    <row r="24056" spans="2:7" ht="15" customHeight="1" x14ac:dyDescent="0.25">
      <c r="B24056" s="782"/>
      <c r="C24056" s="782"/>
      <c r="D24056" s="782"/>
      <c r="E24056" s="782"/>
      <c r="F24056" s="782"/>
      <c r="G24056" s="782"/>
    </row>
    <row r="24057" spans="2:7" ht="15" customHeight="1" x14ac:dyDescent="0.25">
      <c r="B24057" s="782"/>
      <c r="C24057" s="782"/>
      <c r="D24057" s="782"/>
      <c r="E24057" s="782"/>
      <c r="F24057" s="782"/>
      <c r="G24057" s="782"/>
    </row>
    <row r="24058" spans="2:7" ht="15" customHeight="1" x14ac:dyDescent="0.25">
      <c r="B24058" s="782"/>
      <c r="C24058" s="782"/>
      <c r="D24058" s="782"/>
      <c r="E24058" s="782"/>
      <c r="F24058" s="782"/>
      <c r="G24058" s="782"/>
    </row>
    <row r="24059" spans="2:7" ht="15" customHeight="1" x14ac:dyDescent="0.25">
      <c r="B24059" s="782"/>
      <c r="C24059" s="782"/>
      <c r="D24059" s="782"/>
      <c r="E24059" s="782"/>
      <c r="F24059" s="782"/>
      <c r="G24059" s="782"/>
    </row>
    <row r="24060" spans="2:7" ht="15" customHeight="1" x14ac:dyDescent="0.25">
      <c r="B24060" s="782"/>
      <c r="C24060" s="782"/>
      <c r="D24060" s="782"/>
      <c r="E24060" s="782"/>
      <c r="F24060" s="782"/>
      <c r="G24060" s="782"/>
    </row>
    <row r="24061" spans="2:7" ht="15" customHeight="1" x14ac:dyDescent="0.25">
      <c r="B24061" s="782"/>
      <c r="C24061" s="782"/>
      <c r="D24061" s="782"/>
      <c r="E24061" s="782"/>
      <c r="F24061" s="782"/>
      <c r="G24061" s="782"/>
    </row>
    <row r="24062" spans="2:7" ht="15" customHeight="1" x14ac:dyDescent="0.25">
      <c r="B24062" s="782"/>
      <c r="C24062" s="782"/>
      <c r="D24062" s="782"/>
      <c r="E24062" s="782"/>
      <c r="F24062" s="782"/>
      <c r="G24062" s="782"/>
    </row>
    <row r="24063" spans="2:7" ht="15" customHeight="1" x14ac:dyDescent="0.25">
      <c r="B24063" s="782"/>
      <c r="C24063" s="782"/>
      <c r="D24063" s="782"/>
      <c r="E24063" s="782"/>
      <c r="F24063" s="782"/>
      <c r="G24063" s="782"/>
    </row>
    <row r="24064" spans="2:7" ht="15" customHeight="1" x14ac:dyDescent="0.25">
      <c r="B24064" s="782"/>
      <c r="C24064" s="782"/>
      <c r="D24064" s="782"/>
      <c r="E24064" s="782"/>
      <c r="F24064" s="782"/>
      <c r="G24064" s="782"/>
    </row>
    <row r="24065" spans="2:7" ht="15" customHeight="1" x14ac:dyDescent="0.25">
      <c r="B24065" s="782"/>
      <c r="C24065" s="782"/>
      <c r="D24065" s="782"/>
      <c r="E24065" s="782"/>
      <c r="F24065" s="782"/>
      <c r="G24065" s="782"/>
    </row>
    <row r="24066" spans="2:7" ht="15" customHeight="1" x14ac:dyDescent="0.25">
      <c r="B24066" s="782"/>
      <c r="C24066" s="782"/>
      <c r="D24066" s="782"/>
      <c r="E24066" s="782"/>
      <c r="F24066" s="782"/>
      <c r="G24066" s="782"/>
    </row>
    <row r="24067" spans="2:7" ht="15" customHeight="1" x14ac:dyDescent="0.25">
      <c r="B24067" s="782"/>
      <c r="C24067" s="782"/>
      <c r="D24067" s="782"/>
      <c r="E24067" s="782"/>
      <c r="F24067" s="782"/>
      <c r="G24067" s="782"/>
    </row>
    <row r="24068" spans="2:7" ht="15" customHeight="1" x14ac:dyDescent="0.25">
      <c r="B24068" s="782"/>
      <c r="C24068" s="782"/>
      <c r="D24068" s="782"/>
      <c r="E24068" s="782"/>
      <c r="F24068" s="782"/>
      <c r="G24068" s="782"/>
    </row>
    <row r="24069" spans="2:7" ht="15" customHeight="1" x14ac:dyDescent="0.25">
      <c r="B24069" s="782"/>
      <c r="C24069" s="782"/>
      <c r="D24069" s="782"/>
      <c r="E24069" s="782"/>
      <c r="F24069" s="782"/>
      <c r="G24069" s="782"/>
    </row>
    <row r="24070" spans="2:7" ht="15" customHeight="1" x14ac:dyDescent="0.25">
      <c r="B24070" s="782"/>
      <c r="C24070" s="782"/>
      <c r="D24070" s="782"/>
      <c r="E24070" s="782"/>
      <c r="F24070" s="782"/>
      <c r="G24070" s="782"/>
    </row>
    <row r="24071" spans="2:7" ht="15" customHeight="1" x14ac:dyDescent="0.25">
      <c r="B24071" s="782"/>
      <c r="C24071" s="782"/>
      <c r="D24071" s="782"/>
      <c r="E24071" s="782"/>
      <c r="F24071" s="782"/>
      <c r="G24071" s="782"/>
    </row>
    <row r="24072" spans="2:7" ht="15" customHeight="1" x14ac:dyDescent="0.25">
      <c r="B24072" s="782"/>
      <c r="C24072" s="782"/>
      <c r="D24072" s="782"/>
      <c r="E24072" s="782"/>
      <c r="F24072" s="782"/>
      <c r="G24072" s="782"/>
    </row>
    <row r="24073" spans="2:7" ht="15" customHeight="1" x14ac:dyDescent="0.25">
      <c r="B24073" s="782"/>
      <c r="C24073" s="782"/>
      <c r="D24073" s="782"/>
      <c r="E24073" s="782"/>
      <c r="F24073" s="782"/>
      <c r="G24073" s="782"/>
    </row>
    <row r="24074" spans="2:7" ht="15" customHeight="1" x14ac:dyDescent="0.25">
      <c r="B24074" s="782"/>
      <c r="C24074" s="782"/>
      <c r="D24074" s="782"/>
      <c r="E24074" s="782"/>
      <c r="F24074" s="782"/>
      <c r="G24074" s="782"/>
    </row>
    <row r="24075" spans="2:7" ht="15" customHeight="1" x14ac:dyDescent="0.25">
      <c r="B24075" s="782"/>
      <c r="C24075" s="782"/>
      <c r="D24075" s="782"/>
      <c r="E24075" s="782"/>
      <c r="F24075" s="782"/>
      <c r="G24075" s="782"/>
    </row>
    <row r="24076" spans="2:7" ht="15" customHeight="1" x14ac:dyDescent="0.25">
      <c r="B24076" s="782"/>
      <c r="C24076" s="782"/>
      <c r="D24076" s="782"/>
      <c r="E24076" s="782"/>
      <c r="F24076" s="782"/>
      <c r="G24076" s="782"/>
    </row>
    <row r="24077" spans="2:7" ht="15" customHeight="1" x14ac:dyDescent="0.25">
      <c r="B24077" s="782"/>
      <c r="C24077" s="782"/>
      <c r="D24077" s="782"/>
      <c r="E24077" s="782"/>
      <c r="F24077" s="782"/>
      <c r="G24077" s="782"/>
    </row>
    <row r="24078" spans="2:7" ht="15" customHeight="1" x14ac:dyDescent="0.25">
      <c r="B24078" s="782"/>
      <c r="C24078" s="782"/>
      <c r="D24078" s="782"/>
      <c r="E24078" s="782"/>
      <c r="F24078" s="782"/>
      <c r="G24078" s="782"/>
    </row>
    <row r="24079" spans="2:7" ht="15" customHeight="1" x14ac:dyDescent="0.25">
      <c r="B24079" s="782"/>
      <c r="C24079" s="782"/>
      <c r="D24079" s="782"/>
      <c r="E24079" s="782"/>
      <c r="F24079" s="782"/>
      <c r="G24079" s="782"/>
    </row>
    <row r="24080" spans="2:7" ht="15" customHeight="1" x14ac:dyDescent="0.25">
      <c r="B24080" s="782"/>
      <c r="C24080" s="782"/>
      <c r="D24080" s="782"/>
      <c r="E24080" s="782"/>
      <c r="F24080" s="782"/>
      <c r="G24080" s="782"/>
    </row>
    <row r="24081" spans="2:7" ht="15" customHeight="1" x14ac:dyDescent="0.25">
      <c r="B24081" s="782"/>
      <c r="C24081" s="782"/>
      <c r="D24081" s="782"/>
      <c r="E24081" s="782"/>
      <c r="F24081" s="782"/>
      <c r="G24081" s="782"/>
    </row>
    <row r="24082" spans="2:7" ht="15" customHeight="1" x14ac:dyDescent="0.25">
      <c r="B24082" s="782"/>
      <c r="C24082" s="782"/>
      <c r="D24082" s="782"/>
      <c r="E24082" s="782"/>
      <c r="F24082" s="782"/>
      <c r="G24082" s="782"/>
    </row>
    <row r="24083" spans="2:7" ht="15" customHeight="1" x14ac:dyDescent="0.25">
      <c r="B24083" s="782"/>
      <c r="C24083" s="782"/>
      <c r="D24083" s="782"/>
      <c r="E24083" s="782"/>
      <c r="F24083" s="782"/>
      <c r="G24083" s="782"/>
    </row>
    <row r="24084" spans="2:7" ht="15" customHeight="1" x14ac:dyDescent="0.25">
      <c r="B24084" s="782"/>
      <c r="C24084" s="782"/>
      <c r="D24084" s="782"/>
      <c r="E24084" s="782"/>
      <c r="F24084" s="782"/>
      <c r="G24084" s="782"/>
    </row>
    <row r="24085" spans="2:7" ht="15" customHeight="1" x14ac:dyDescent="0.25">
      <c r="B24085" s="782"/>
      <c r="C24085" s="782"/>
      <c r="D24085" s="782"/>
      <c r="E24085" s="782"/>
      <c r="F24085" s="782"/>
      <c r="G24085" s="782"/>
    </row>
    <row r="24086" spans="2:7" ht="15" customHeight="1" x14ac:dyDescent="0.25">
      <c r="B24086" s="782"/>
      <c r="C24086" s="782"/>
      <c r="D24086" s="782"/>
      <c r="E24086" s="782"/>
      <c r="F24086" s="782"/>
      <c r="G24086" s="782"/>
    </row>
    <row r="24087" spans="2:7" ht="15" customHeight="1" x14ac:dyDescent="0.25">
      <c r="B24087" s="782"/>
      <c r="C24087" s="782"/>
      <c r="D24087" s="782"/>
      <c r="E24087" s="782"/>
      <c r="F24087" s="782"/>
      <c r="G24087" s="782"/>
    </row>
    <row r="24088" spans="2:7" ht="15" customHeight="1" x14ac:dyDescent="0.25">
      <c r="B24088" s="782"/>
      <c r="C24088" s="782"/>
      <c r="D24088" s="782"/>
      <c r="E24088" s="782"/>
      <c r="F24088" s="782"/>
      <c r="G24088" s="782"/>
    </row>
    <row r="24089" spans="2:7" ht="15" customHeight="1" x14ac:dyDescent="0.25">
      <c r="B24089" s="782"/>
      <c r="C24089" s="782"/>
      <c r="D24089" s="782"/>
      <c r="E24089" s="782"/>
      <c r="F24089" s="782"/>
      <c r="G24089" s="782"/>
    </row>
    <row r="24090" spans="2:7" ht="15" customHeight="1" x14ac:dyDescent="0.25">
      <c r="B24090" s="782"/>
      <c r="C24090" s="782"/>
      <c r="D24090" s="782"/>
      <c r="E24090" s="782"/>
      <c r="F24090" s="782"/>
      <c r="G24090" s="782"/>
    </row>
    <row r="24091" spans="2:7" ht="15" customHeight="1" x14ac:dyDescent="0.25">
      <c r="B24091" s="782"/>
      <c r="C24091" s="782"/>
      <c r="D24091" s="782"/>
      <c r="E24091" s="782"/>
      <c r="F24091" s="782"/>
      <c r="G24091" s="782"/>
    </row>
    <row r="24092" spans="2:7" ht="15" customHeight="1" x14ac:dyDescent="0.25">
      <c r="B24092" s="782"/>
      <c r="C24092" s="782"/>
      <c r="D24092" s="782"/>
      <c r="E24092" s="782"/>
      <c r="F24092" s="782"/>
      <c r="G24092" s="782"/>
    </row>
    <row r="24093" spans="2:7" ht="15" customHeight="1" x14ac:dyDescent="0.25">
      <c r="B24093" s="782"/>
      <c r="C24093" s="782"/>
      <c r="D24093" s="782"/>
      <c r="E24093" s="782"/>
      <c r="F24093" s="782"/>
      <c r="G24093" s="782"/>
    </row>
    <row r="24094" spans="2:7" ht="15" customHeight="1" x14ac:dyDescent="0.25">
      <c r="B24094" s="782"/>
      <c r="C24094" s="782"/>
      <c r="D24094" s="782"/>
      <c r="E24094" s="782"/>
      <c r="F24094" s="782"/>
      <c r="G24094" s="782"/>
    </row>
    <row r="24095" spans="2:7" ht="15" customHeight="1" x14ac:dyDescent="0.25">
      <c r="B24095" s="782"/>
      <c r="C24095" s="782"/>
      <c r="D24095" s="782"/>
      <c r="E24095" s="782"/>
      <c r="F24095" s="782"/>
      <c r="G24095" s="782"/>
    </row>
    <row r="24096" spans="2:7" ht="15" customHeight="1" x14ac:dyDescent="0.25">
      <c r="B24096" s="782"/>
      <c r="C24096" s="782"/>
      <c r="D24096" s="782"/>
      <c r="E24096" s="782"/>
      <c r="F24096" s="782"/>
      <c r="G24096" s="782"/>
    </row>
    <row r="24097" spans="2:7" ht="15" customHeight="1" x14ac:dyDescent="0.25">
      <c r="B24097" s="782"/>
      <c r="C24097" s="782"/>
      <c r="D24097" s="782"/>
      <c r="E24097" s="782"/>
      <c r="F24097" s="782"/>
      <c r="G24097" s="782"/>
    </row>
    <row r="24098" spans="2:7" ht="15" customHeight="1" x14ac:dyDescent="0.25">
      <c r="B24098" s="782"/>
      <c r="C24098" s="782"/>
      <c r="D24098" s="782"/>
      <c r="E24098" s="782"/>
      <c r="F24098" s="782"/>
      <c r="G24098" s="782"/>
    </row>
    <row r="24099" spans="2:7" ht="15" customHeight="1" x14ac:dyDescent="0.25">
      <c r="B24099" s="782"/>
      <c r="C24099" s="782"/>
      <c r="D24099" s="782"/>
      <c r="E24099" s="782"/>
      <c r="F24099" s="782"/>
      <c r="G24099" s="782"/>
    </row>
    <row r="24100" spans="2:7" ht="15" customHeight="1" x14ac:dyDescent="0.25">
      <c r="B24100" s="782"/>
      <c r="C24100" s="782"/>
      <c r="D24100" s="782"/>
      <c r="E24100" s="782"/>
      <c r="F24100" s="782"/>
      <c r="G24100" s="782"/>
    </row>
    <row r="24101" spans="2:7" ht="15" customHeight="1" x14ac:dyDescent="0.25">
      <c r="B24101" s="782"/>
      <c r="C24101" s="782"/>
      <c r="D24101" s="782"/>
      <c r="E24101" s="782"/>
      <c r="F24101" s="782"/>
      <c r="G24101" s="782"/>
    </row>
    <row r="24102" spans="2:7" ht="15" customHeight="1" x14ac:dyDescent="0.25">
      <c r="B24102" s="782"/>
      <c r="C24102" s="782"/>
      <c r="D24102" s="782"/>
      <c r="E24102" s="782"/>
      <c r="F24102" s="782"/>
      <c r="G24102" s="782"/>
    </row>
    <row r="24103" spans="2:7" ht="15" customHeight="1" x14ac:dyDescent="0.25">
      <c r="B24103" s="782"/>
      <c r="C24103" s="782"/>
      <c r="D24103" s="782"/>
      <c r="E24103" s="782"/>
      <c r="F24103" s="782"/>
      <c r="G24103" s="782"/>
    </row>
    <row r="24104" spans="2:7" ht="15" customHeight="1" x14ac:dyDescent="0.25">
      <c r="B24104" s="782"/>
      <c r="C24104" s="782"/>
      <c r="D24104" s="782"/>
      <c r="E24104" s="782"/>
      <c r="F24104" s="782"/>
      <c r="G24104" s="782"/>
    </row>
    <row r="24105" spans="2:7" ht="15" customHeight="1" x14ac:dyDescent="0.25">
      <c r="B24105" s="782"/>
      <c r="C24105" s="782"/>
      <c r="D24105" s="782"/>
      <c r="E24105" s="782"/>
      <c r="F24105" s="782"/>
      <c r="G24105" s="782"/>
    </row>
    <row r="24106" spans="2:7" ht="15" customHeight="1" x14ac:dyDescent="0.25">
      <c r="B24106" s="782"/>
      <c r="C24106" s="782"/>
      <c r="D24106" s="782"/>
      <c r="E24106" s="782"/>
      <c r="F24106" s="782"/>
      <c r="G24106" s="782"/>
    </row>
    <row r="24107" spans="2:7" ht="15" customHeight="1" x14ac:dyDescent="0.25">
      <c r="B24107" s="782"/>
      <c r="C24107" s="782"/>
      <c r="D24107" s="782"/>
      <c r="E24107" s="782"/>
      <c r="F24107" s="782"/>
      <c r="G24107" s="782"/>
    </row>
    <row r="24108" spans="2:7" ht="15" customHeight="1" x14ac:dyDescent="0.25">
      <c r="B24108" s="782"/>
      <c r="C24108" s="782"/>
      <c r="D24108" s="782"/>
      <c r="E24108" s="782"/>
      <c r="F24108" s="782"/>
      <c r="G24108" s="782"/>
    </row>
    <row r="24109" spans="2:7" ht="15" customHeight="1" x14ac:dyDescent="0.25">
      <c r="B24109" s="782"/>
      <c r="C24109" s="782"/>
      <c r="D24109" s="782"/>
      <c r="E24109" s="782"/>
      <c r="F24109" s="782"/>
      <c r="G24109" s="782"/>
    </row>
    <row r="24110" spans="2:7" ht="15" customHeight="1" x14ac:dyDescent="0.25">
      <c r="B24110" s="782"/>
      <c r="C24110" s="782"/>
      <c r="D24110" s="782"/>
      <c r="E24110" s="782"/>
      <c r="F24110" s="782"/>
      <c r="G24110" s="782"/>
    </row>
    <row r="24111" spans="2:7" ht="15" customHeight="1" x14ac:dyDescent="0.25">
      <c r="B24111" s="782"/>
      <c r="C24111" s="782"/>
      <c r="D24111" s="782"/>
      <c r="E24111" s="782"/>
      <c r="F24111" s="782"/>
      <c r="G24111" s="782"/>
    </row>
    <row r="24112" spans="2:7" ht="15" customHeight="1" x14ac:dyDescent="0.25">
      <c r="B24112" s="782"/>
      <c r="C24112" s="782"/>
      <c r="D24112" s="782"/>
      <c r="E24112" s="782"/>
      <c r="F24112" s="782"/>
      <c r="G24112" s="782"/>
    </row>
    <row r="24113" spans="2:7" ht="15" customHeight="1" x14ac:dyDescent="0.25">
      <c r="B24113" s="782"/>
      <c r="C24113" s="782"/>
      <c r="D24113" s="782"/>
      <c r="E24113" s="782"/>
      <c r="F24113" s="782"/>
      <c r="G24113" s="782"/>
    </row>
    <row r="24114" spans="2:7" ht="15" customHeight="1" x14ac:dyDescent="0.25">
      <c r="B24114" s="782"/>
      <c r="C24114" s="782"/>
      <c r="D24114" s="782"/>
      <c r="E24114" s="782"/>
      <c r="F24114" s="782"/>
      <c r="G24114" s="782"/>
    </row>
    <row r="24115" spans="2:7" ht="15" customHeight="1" x14ac:dyDescent="0.25">
      <c r="B24115" s="782"/>
      <c r="C24115" s="782"/>
      <c r="D24115" s="782"/>
      <c r="E24115" s="782"/>
      <c r="F24115" s="782"/>
      <c r="G24115" s="782"/>
    </row>
    <row r="24116" spans="2:7" ht="15" customHeight="1" x14ac:dyDescent="0.25">
      <c r="B24116" s="782"/>
      <c r="C24116" s="782"/>
      <c r="D24116" s="782"/>
      <c r="E24116" s="782"/>
      <c r="F24116" s="782"/>
      <c r="G24116" s="782"/>
    </row>
    <row r="24117" spans="2:7" ht="15" customHeight="1" x14ac:dyDescent="0.25">
      <c r="B24117" s="782"/>
      <c r="C24117" s="782"/>
      <c r="D24117" s="782"/>
      <c r="E24117" s="782"/>
      <c r="F24117" s="782"/>
      <c r="G24117" s="782"/>
    </row>
    <row r="24118" spans="2:7" ht="15" customHeight="1" x14ac:dyDescent="0.25">
      <c r="B24118" s="782"/>
      <c r="C24118" s="782"/>
      <c r="D24118" s="782"/>
      <c r="E24118" s="782"/>
      <c r="F24118" s="782"/>
      <c r="G24118" s="782"/>
    </row>
    <row r="24119" spans="2:7" ht="15" customHeight="1" x14ac:dyDescent="0.25">
      <c r="B24119" s="782"/>
      <c r="C24119" s="782"/>
      <c r="D24119" s="782"/>
      <c r="E24119" s="782"/>
      <c r="F24119" s="782"/>
      <c r="G24119" s="782"/>
    </row>
    <row r="24120" spans="2:7" ht="15" customHeight="1" x14ac:dyDescent="0.25">
      <c r="B24120" s="782"/>
      <c r="C24120" s="782"/>
      <c r="D24120" s="782"/>
      <c r="E24120" s="782"/>
      <c r="F24120" s="782"/>
      <c r="G24120" s="782"/>
    </row>
    <row r="24121" spans="2:7" ht="15" customHeight="1" x14ac:dyDescent="0.25">
      <c r="B24121" s="782"/>
      <c r="C24121" s="782"/>
      <c r="D24121" s="782"/>
      <c r="E24121" s="782"/>
      <c r="F24121" s="782"/>
      <c r="G24121" s="782"/>
    </row>
    <row r="24122" spans="2:7" ht="15" customHeight="1" x14ac:dyDescent="0.25">
      <c r="B24122" s="782"/>
      <c r="C24122" s="782"/>
      <c r="D24122" s="782"/>
      <c r="E24122" s="782"/>
      <c r="F24122" s="782"/>
      <c r="G24122" s="782"/>
    </row>
    <row r="24123" spans="2:7" ht="15" customHeight="1" x14ac:dyDescent="0.25">
      <c r="B24123" s="782"/>
      <c r="C24123" s="782"/>
      <c r="D24123" s="782"/>
      <c r="E24123" s="782"/>
      <c r="F24123" s="782"/>
      <c r="G24123" s="782"/>
    </row>
    <row r="24124" spans="2:7" ht="15" customHeight="1" x14ac:dyDescent="0.25">
      <c r="B24124" s="782"/>
      <c r="C24124" s="782"/>
      <c r="D24124" s="782"/>
      <c r="E24124" s="782"/>
      <c r="F24124" s="782"/>
      <c r="G24124" s="782"/>
    </row>
    <row r="24125" spans="2:7" ht="15" customHeight="1" x14ac:dyDescent="0.25">
      <c r="B24125" s="782"/>
      <c r="C24125" s="782"/>
      <c r="D24125" s="782"/>
      <c r="E24125" s="782"/>
      <c r="F24125" s="782"/>
      <c r="G24125" s="782"/>
    </row>
    <row r="24126" spans="2:7" ht="15" customHeight="1" x14ac:dyDescent="0.25">
      <c r="B24126" s="782"/>
      <c r="C24126" s="782"/>
      <c r="D24126" s="782"/>
      <c r="E24126" s="782"/>
      <c r="F24126" s="782"/>
      <c r="G24126" s="782"/>
    </row>
    <row r="24127" spans="2:7" ht="15" customHeight="1" x14ac:dyDescent="0.25">
      <c r="B24127" s="782"/>
      <c r="C24127" s="782"/>
      <c r="D24127" s="782"/>
      <c r="E24127" s="782"/>
      <c r="F24127" s="782"/>
      <c r="G24127" s="782"/>
    </row>
    <row r="24128" spans="2:7" ht="15" customHeight="1" x14ac:dyDescent="0.25">
      <c r="B24128" s="782"/>
      <c r="C24128" s="782"/>
      <c r="D24128" s="782"/>
      <c r="E24128" s="782"/>
      <c r="F24128" s="782"/>
      <c r="G24128" s="782"/>
    </row>
    <row r="24129" spans="2:7" ht="15" customHeight="1" x14ac:dyDescent="0.25">
      <c r="B24129" s="782"/>
      <c r="C24129" s="782"/>
      <c r="D24129" s="782"/>
      <c r="E24129" s="782"/>
      <c r="F24129" s="782"/>
      <c r="G24129" s="782"/>
    </row>
    <row r="24130" spans="2:7" ht="15" customHeight="1" x14ac:dyDescent="0.25">
      <c r="B24130" s="782"/>
      <c r="C24130" s="782"/>
      <c r="D24130" s="782"/>
      <c r="E24130" s="782"/>
      <c r="F24130" s="782"/>
      <c r="G24130" s="782"/>
    </row>
    <row r="24131" spans="2:7" ht="15" customHeight="1" x14ac:dyDescent="0.25">
      <c r="B24131" s="782"/>
      <c r="C24131" s="782"/>
      <c r="D24131" s="782"/>
      <c r="E24131" s="782"/>
      <c r="F24131" s="782"/>
      <c r="G24131" s="782"/>
    </row>
    <row r="24132" spans="2:7" ht="15" customHeight="1" x14ac:dyDescent="0.25">
      <c r="B24132" s="782"/>
      <c r="C24132" s="782"/>
      <c r="D24132" s="782"/>
      <c r="E24132" s="782"/>
      <c r="F24132" s="782"/>
      <c r="G24132" s="782"/>
    </row>
    <row r="24133" spans="2:7" ht="15" customHeight="1" x14ac:dyDescent="0.25">
      <c r="B24133" s="782"/>
      <c r="C24133" s="782"/>
      <c r="D24133" s="782"/>
      <c r="E24133" s="782"/>
      <c r="F24133" s="782"/>
      <c r="G24133" s="782"/>
    </row>
    <row r="24134" spans="2:7" ht="15" customHeight="1" x14ac:dyDescent="0.25">
      <c r="B24134" s="782"/>
      <c r="C24134" s="782"/>
      <c r="D24134" s="782"/>
      <c r="E24134" s="782"/>
      <c r="F24134" s="782"/>
      <c r="G24134" s="782"/>
    </row>
    <row r="24135" spans="2:7" ht="15" customHeight="1" x14ac:dyDescent="0.25">
      <c r="B24135" s="782"/>
      <c r="C24135" s="782"/>
      <c r="D24135" s="782"/>
      <c r="E24135" s="782"/>
      <c r="F24135" s="782"/>
      <c r="G24135" s="782"/>
    </row>
    <row r="24136" spans="2:7" ht="15" customHeight="1" x14ac:dyDescent="0.25">
      <c r="B24136" s="782"/>
      <c r="C24136" s="782"/>
      <c r="D24136" s="782"/>
      <c r="E24136" s="782"/>
      <c r="F24136" s="782"/>
      <c r="G24136" s="782"/>
    </row>
    <row r="24137" spans="2:7" ht="15" customHeight="1" x14ac:dyDescent="0.25">
      <c r="B24137" s="782"/>
      <c r="C24137" s="782"/>
      <c r="D24137" s="782"/>
      <c r="E24137" s="782"/>
      <c r="F24137" s="782"/>
      <c r="G24137" s="782"/>
    </row>
    <row r="24138" spans="2:7" ht="15" customHeight="1" x14ac:dyDescent="0.25">
      <c r="B24138" s="782"/>
      <c r="C24138" s="782"/>
      <c r="D24138" s="782"/>
      <c r="E24138" s="782"/>
      <c r="F24138" s="782"/>
      <c r="G24138" s="782"/>
    </row>
    <row r="24139" spans="2:7" ht="15" customHeight="1" x14ac:dyDescent="0.25">
      <c r="B24139" s="782"/>
      <c r="C24139" s="782"/>
      <c r="D24139" s="782"/>
      <c r="E24139" s="782"/>
      <c r="F24139" s="782"/>
      <c r="G24139" s="782"/>
    </row>
    <row r="24140" spans="2:7" ht="15" customHeight="1" x14ac:dyDescent="0.25">
      <c r="B24140" s="782"/>
      <c r="C24140" s="782"/>
      <c r="D24140" s="782"/>
      <c r="E24140" s="782"/>
      <c r="F24140" s="782"/>
      <c r="G24140" s="782"/>
    </row>
    <row r="24141" spans="2:7" ht="15" customHeight="1" x14ac:dyDescent="0.25">
      <c r="B24141" s="782"/>
      <c r="C24141" s="782"/>
      <c r="D24141" s="782"/>
      <c r="E24141" s="782"/>
      <c r="F24141" s="782"/>
      <c r="G24141" s="782"/>
    </row>
    <row r="24142" spans="2:7" ht="15" customHeight="1" x14ac:dyDescent="0.25">
      <c r="B24142" s="782"/>
      <c r="C24142" s="782"/>
      <c r="D24142" s="782"/>
      <c r="E24142" s="782"/>
      <c r="F24142" s="782"/>
      <c r="G24142" s="782"/>
    </row>
    <row r="24143" spans="2:7" ht="15" customHeight="1" x14ac:dyDescent="0.25">
      <c r="B24143" s="782"/>
      <c r="C24143" s="782"/>
      <c r="D24143" s="782"/>
      <c r="E24143" s="782"/>
      <c r="F24143" s="782"/>
      <c r="G24143" s="782"/>
    </row>
    <row r="24144" spans="2:7" ht="15" customHeight="1" x14ac:dyDescent="0.25">
      <c r="B24144" s="782"/>
      <c r="C24144" s="782"/>
      <c r="D24144" s="782"/>
      <c r="E24144" s="782"/>
      <c r="F24144" s="782"/>
      <c r="G24144" s="782"/>
    </row>
    <row r="24145" spans="2:7" ht="15" customHeight="1" x14ac:dyDescent="0.25">
      <c r="B24145" s="782"/>
      <c r="C24145" s="782"/>
      <c r="D24145" s="782"/>
      <c r="E24145" s="782"/>
      <c r="F24145" s="782"/>
      <c r="G24145" s="782"/>
    </row>
    <row r="24146" spans="2:7" ht="15" customHeight="1" x14ac:dyDescent="0.25">
      <c r="B24146" s="782"/>
      <c r="C24146" s="782"/>
      <c r="D24146" s="782"/>
      <c r="E24146" s="782"/>
      <c r="F24146" s="782"/>
      <c r="G24146" s="782"/>
    </row>
    <row r="24147" spans="2:7" ht="15" customHeight="1" x14ac:dyDescent="0.25">
      <c r="B24147" s="782"/>
      <c r="C24147" s="782"/>
      <c r="D24147" s="782"/>
      <c r="E24147" s="782"/>
      <c r="F24147" s="782"/>
      <c r="G24147" s="782"/>
    </row>
    <row r="24148" spans="2:7" ht="15" customHeight="1" x14ac:dyDescent="0.25">
      <c r="B24148" s="782"/>
      <c r="C24148" s="782"/>
      <c r="D24148" s="782"/>
      <c r="E24148" s="782"/>
      <c r="F24148" s="782"/>
      <c r="G24148" s="782"/>
    </row>
    <row r="24149" spans="2:7" ht="15" customHeight="1" x14ac:dyDescent="0.25">
      <c r="B24149" s="782"/>
      <c r="C24149" s="782"/>
      <c r="D24149" s="782"/>
      <c r="E24149" s="782"/>
      <c r="F24149" s="782"/>
      <c r="G24149" s="782"/>
    </row>
    <row r="24150" spans="2:7" ht="15" customHeight="1" x14ac:dyDescent="0.25">
      <c r="B24150" s="782"/>
      <c r="C24150" s="782"/>
      <c r="D24150" s="782"/>
      <c r="E24150" s="782"/>
      <c r="F24150" s="782"/>
      <c r="G24150" s="782"/>
    </row>
    <row r="24151" spans="2:7" ht="15" customHeight="1" x14ac:dyDescent="0.25">
      <c r="B24151" s="782"/>
      <c r="C24151" s="782"/>
      <c r="D24151" s="782"/>
      <c r="E24151" s="782"/>
      <c r="F24151" s="782"/>
      <c r="G24151" s="782"/>
    </row>
    <row r="24152" spans="2:7" ht="15" customHeight="1" x14ac:dyDescent="0.25">
      <c r="B24152" s="782"/>
      <c r="C24152" s="782"/>
      <c r="D24152" s="782"/>
      <c r="E24152" s="782"/>
      <c r="F24152" s="782"/>
      <c r="G24152" s="782"/>
    </row>
    <row r="24153" spans="2:7" ht="15" customHeight="1" x14ac:dyDescent="0.25">
      <c r="B24153" s="782"/>
      <c r="C24153" s="782"/>
      <c r="D24153" s="782"/>
      <c r="E24153" s="782"/>
      <c r="F24153" s="782"/>
      <c r="G24153" s="782"/>
    </row>
    <row r="24154" spans="2:7" ht="15" customHeight="1" x14ac:dyDescent="0.25">
      <c r="B24154" s="782"/>
      <c r="C24154" s="782"/>
      <c r="D24154" s="782"/>
      <c r="E24154" s="782"/>
      <c r="F24154" s="782"/>
      <c r="G24154" s="782"/>
    </row>
    <row r="24155" spans="2:7" ht="15" customHeight="1" x14ac:dyDescent="0.25">
      <c r="B24155" s="782"/>
      <c r="C24155" s="782"/>
      <c r="D24155" s="782"/>
      <c r="E24155" s="782"/>
      <c r="F24155" s="782"/>
      <c r="G24155" s="782"/>
    </row>
    <row r="24156" spans="2:7" ht="15" customHeight="1" x14ac:dyDescent="0.25">
      <c r="B24156" s="782"/>
      <c r="C24156" s="782"/>
      <c r="D24156" s="782"/>
      <c r="E24156" s="782"/>
      <c r="F24156" s="782"/>
      <c r="G24156" s="782"/>
    </row>
    <row r="24157" spans="2:7" ht="15" customHeight="1" x14ac:dyDescent="0.25">
      <c r="B24157" s="782"/>
      <c r="C24157" s="782"/>
      <c r="D24157" s="782"/>
      <c r="E24157" s="782"/>
      <c r="F24157" s="782"/>
      <c r="G24157" s="782"/>
    </row>
    <row r="24158" spans="2:7" ht="15" customHeight="1" x14ac:dyDescent="0.25">
      <c r="B24158" s="782"/>
      <c r="C24158" s="782"/>
      <c r="D24158" s="782"/>
      <c r="E24158" s="782"/>
      <c r="F24158" s="782"/>
      <c r="G24158" s="782"/>
    </row>
    <row r="24159" spans="2:7" ht="15" customHeight="1" x14ac:dyDescent="0.25">
      <c r="B24159" s="782"/>
      <c r="C24159" s="782"/>
      <c r="D24159" s="782"/>
      <c r="E24159" s="782"/>
      <c r="F24159" s="782"/>
      <c r="G24159" s="782"/>
    </row>
    <row r="24160" spans="2:7" ht="15" customHeight="1" x14ac:dyDescent="0.25">
      <c r="B24160" s="782"/>
      <c r="C24160" s="782"/>
      <c r="D24160" s="782"/>
      <c r="E24160" s="782"/>
      <c r="F24160" s="782"/>
      <c r="G24160" s="782"/>
    </row>
    <row r="24161" spans="2:7" ht="15" customHeight="1" x14ac:dyDescent="0.25">
      <c r="B24161" s="782"/>
      <c r="C24161" s="782"/>
      <c r="D24161" s="782"/>
      <c r="E24161" s="782"/>
      <c r="F24161" s="782"/>
      <c r="G24161" s="782"/>
    </row>
    <row r="24162" spans="2:7" ht="15" customHeight="1" x14ac:dyDescent="0.25">
      <c r="B24162" s="782"/>
      <c r="C24162" s="782"/>
      <c r="D24162" s="782"/>
      <c r="E24162" s="782"/>
      <c r="F24162" s="782"/>
      <c r="G24162" s="782"/>
    </row>
    <row r="24163" spans="2:7" ht="15" customHeight="1" x14ac:dyDescent="0.25">
      <c r="B24163" s="782"/>
      <c r="C24163" s="782"/>
      <c r="D24163" s="782"/>
      <c r="E24163" s="782"/>
      <c r="F24163" s="782"/>
      <c r="G24163" s="782"/>
    </row>
    <row r="24164" spans="2:7" ht="15" customHeight="1" x14ac:dyDescent="0.25">
      <c r="B24164" s="782"/>
      <c r="C24164" s="782"/>
      <c r="D24164" s="782"/>
      <c r="E24164" s="782"/>
      <c r="F24164" s="782"/>
      <c r="G24164" s="782"/>
    </row>
    <row r="24165" spans="2:7" ht="15" customHeight="1" x14ac:dyDescent="0.25">
      <c r="B24165" s="782"/>
      <c r="C24165" s="782"/>
      <c r="D24165" s="782"/>
      <c r="E24165" s="782"/>
      <c r="F24165" s="782"/>
      <c r="G24165" s="782"/>
    </row>
    <row r="24166" spans="2:7" ht="15" customHeight="1" x14ac:dyDescent="0.25">
      <c r="B24166" s="782"/>
      <c r="C24166" s="782"/>
      <c r="D24166" s="782"/>
      <c r="E24166" s="782"/>
      <c r="F24166" s="782"/>
      <c r="G24166" s="782"/>
    </row>
    <row r="24167" spans="2:7" ht="15" customHeight="1" x14ac:dyDescent="0.25">
      <c r="B24167" s="782"/>
      <c r="C24167" s="782"/>
      <c r="D24167" s="782"/>
      <c r="E24167" s="782"/>
      <c r="F24167" s="782"/>
      <c r="G24167" s="782"/>
    </row>
    <row r="24168" spans="2:7" ht="15" customHeight="1" x14ac:dyDescent="0.25">
      <c r="B24168" s="782"/>
      <c r="C24168" s="782"/>
      <c r="D24168" s="782"/>
      <c r="E24168" s="782"/>
      <c r="F24168" s="782"/>
      <c r="G24168" s="782"/>
    </row>
    <row r="24169" spans="2:7" ht="15" customHeight="1" x14ac:dyDescent="0.25">
      <c r="B24169" s="782"/>
      <c r="C24169" s="782"/>
      <c r="D24169" s="782"/>
      <c r="E24169" s="782"/>
      <c r="F24169" s="782"/>
      <c r="G24169" s="782"/>
    </row>
    <row r="24170" spans="2:7" ht="15" customHeight="1" x14ac:dyDescent="0.25">
      <c r="B24170" s="782"/>
      <c r="C24170" s="782"/>
      <c r="D24170" s="782"/>
      <c r="E24170" s="782"/>
      <c r="F24170" s="782"/>
      <c r="G24170" s="782"/>
    </row>
    <row r="24171" spans="2:7" ht="15" customHeight="1" x14ac:dyDescent="0.25">
      <c r="B24171" s="782"/>
      <c r="C24171" s="782"/>
      <c r="D24171" s="782"/>
      <c r="E24171" s="782"/>
      <c r="F24171" s="782"/>
      <c r="G24171" s="782"/>
    </row>
    <row r="24172" spans="2:7" ht="15" customHeight="1" x14ac:dyDescent="0.25">
      <c r="B24172" s="782"/>
      <c r="C24172" s="782"/>
      <c r="D24172" s="782"/>
      <c r="E24172" s="782"/>
      <c r="F24172" s="782"/>
      <c r="G24172" s="782"/>
    </row>
    <row r="24173" spans="2:7" ht="15" customHeight="1" x14ac:dyDescent="0.25">
      <c r="B24173" s="782"/>
      <c r="C24173" s="782"/>
      <c r="D24173" s="782"/>
      <c r="E24173" s="782"/>
      <c r="F24173" s="782"/>
      <c r="G24173" s="782"/>
    </row>
    <row r="24174" spans="2:7" ht="15" customHeight="1" x14ac:dyDescent="0.25">
      <c r="B24174" s="782"/>
      <c r="C24174" s="782"/>
      <c r="D24174" s="782"/>
      <c r="E24174" s="782"/>
      <c r="F24174" s="782"/>
      <c r="G24174" s="782"/>
    </row>
    <row r="24175" spans="2:7" ht="15" customHeight="1" x14ac:dyDescent="0.25">
      <c r="B24175" s="782"/>
      <c r="C24175" s="782"/>
      <c r="D24175" s="782"/>
      <c r="E24175" s="782"/>
      <c r="F24175" s="782"/>
      <c r="G24175" s="782"/>
    </row>
    <row r="24176" spans="2:7" ht="15" customHeight="1" x14ac:dyDescent="0.25">
      <c r="B24176" s="782"/>
      <c r="C24176" s="782"/>
      <c r="D24176" s="782"/>
      <c r="E24176" s="782"/>
      <c r="F24176" s="782"/>
      <c r="G24176" s="782"/>
    </row>
    <row r="24177" spans="2:7" ht="15" customHeight="1" x14ac:dyDescent="0.25">
      <c r="B24177" s="782"/>
      <c r="C24177" s="782"/>
      <c r="D24177" s="782"/>
      <c r="E24177" s="782"/>
      <c r="F24177" s="782"/>
      <c r="G24177" s="782"/>
    </row>
    <row r="24178" spans="2:7" ht="15" customHeight="1" x14ac:dyDescent="0.25">
      <c r="B24178" s="782"/>
      <c r="C24178" s="782"/>
      <c r="D24178" s="782"/>
      <c r="E24178" s="782"/>
      <c r="F24178" s="782"/>
      <c r="G24178" s="782"/>
    </row>
    <row r="24179" spans="2:7" ht="15" customHeight="1" x14ac:dyDescent="0.25">
      <c r="B24179" s="782"/>
      <c r="C24179" s="782"/>
      <c r="D24179" s="782"/>
      <c r="E24179" s="782"/>
      <c r="F24179" s="782"/>
      <c r="G24179" s="782"/>
    </row>
    <row r="24180" spans="2:7" ht="15" customHeight="1" x14ac:dyDescent="0.25">
      <c r="B24180" s="782"/>
      <c r="C24180" s="782"/>
      <c r="D24180" s="782"/>
      <c r="E24180" s="782"/>
      <c r="F24180" s="782"/>
      <c r="G24180" s="782"/>
    </row>
    <row r="24181" spans="2:7" ht="15" customHeight="1" x14ac:dyDescent="0.25">
      <c r="B24181" s="782"/>
      <c r="C24181" s="782"/>
      <c r="D24181" s="782"/>
      <c r="E24181" s="782"/>
      <c r="F24181" s="782"/>
      <c r="G24181" s="782"/>
    </row>
    <row r="24182" spans="2:7" ht="15" customHeight="1" x14ac:dyDescent="0.25">
      <c r="B24182" s="782"/>
      <c r="C24182" s="782"/>
      <c r="D24182" s="782"/>
      <c r="E24182" s="782"/>
      <c r="F24182" s="782"/>
      <c r="G24182" s="782"/>
    </row>
    <row r="24183" spans="2:7" ht="15" customHeight="1" x14ac:dyDescent="0.25">
      <c r="B24183" s="782"/>
      <c r="C24183" s="782"/>
      <c r="D24183" s="782"/>
      <c r="E24183" s="782"/>
      <c r="F24183" s="782"/>
      <c r="G24183" s="782"/>
    </row>
    <row r="24184" spans="2:7" ht="15" customHeight="1" x14ac:dyDescent="0.25">
      <c r="B24184" s="782"/>
      <c r="C24184" s="782"/>
      <c r="D24184" s="782"/>
      <c r="E24184" s="782"/>
      <c r="F24184" s="782"/>
      <c r="G24184" s="782"/>
    </row>
    <row r="24185" spans="2:7" ht="15" customHeight="1" x14ac:dyDescent="0.25">
      <c r="B24185" s="782"/>
      <c r="C24185" s="782"/>
      <c r="D24185" s="782"/>
      <c r="E24185" s="782"/>
      <c r="F24185" s="782"/>
      <c r="G24185" s="782"/>
    </row>
    <row r="24186" spans="2:7" ht="15" customHeight="1" x14ac:dyDescent="0.25">
      <c r="B24186" s="782"/>
      <c r="C24186" s="782"/>
      <c r="D24186" s="782"/>
      <c r="E24186" s="782"/>
      <c r="F24186" s="782"/>
      <c r="G24186" s="782"/>
    </row>
    <row r="24187" spans="2:7" ht="15" customHeight="1" x14ac:dyDescent="0.25">
      <c r="B24187" s="782"/>
      <c r="C24187" s="782"/>
      <c r="D24187" s="782"/>
      <c r="E24187" s="782"/>
      <c r="F24187" s="782"/>
      <c r="G24187" s="782"/>
    </row>
    <row r="24188" spans="2:7" ht="15" customHeight="1" x14ac:dyDescent="0.25">
      <c r="B24188" s="782"/>
      <c r="C24188" s="782"/>
      <c r="D24188" s="782"/>
      <c r="E24188" s="782"/>
      <c r="F24188" s="782"/>
      <c r="G24188" s="782"/>
    </row>
    <row r="24189" spans="2:7" ht="15" customHeight="1" x14ac:dyDescent="0.25">
      <c r="B24189" s="782"/>
      <c r="C24189" s="782"/>
      <c r="D24189" s="782"/>
      <c r="E24189" s="782"/>
      <c r="F24189" s="782"/>
      <c r="G24189" s="782"/>
    </row>
    <row r="24190" spans="2:7" ht="15" customHeight="1" x14ac:dyDescent="0.25">
      <c r="B24190" s="782"/>
      <c r="C24190" s="782"/>
      <c r="D24190" s="782"/>
      <c r="E24190" s="782"/>
      <c r="F24190" s="782"/>
      <c r="G24190" s="782"/>
    </row>
    <row r="24191" spans="2:7" ht="15" customHeight="1" x14ac:dyDescent="0.25">
      <c r="B24191" s="782"/>
      <c r="C24191" s="782"/>
      <c r="D24191" s="782"/>
      <c r="E24191" s="782"/>
      <c r="F24191" s="782"/>
      <c r="G24191" s="782"/>
    </row>
    <row r="24192" spans="2:7" ht="15" customHeight="1" x14ac:dyDescent="0.25">
      <c r="B24192" s="782"/>
      <c r="C24192" s="782"/>
      <c r="D24192" s="782"/>
      <c r="E24192" s="782"/>
      <c r="F24192" s="782"/>
      <c r="G24192" s="782"/>
    </row>
    <row r="24193" spans="2:7" ht="15" customHeight="1" x14ac:dyDescent="0.25">
      <c r="B24193" s="782"/>
      <c r="C24193" s="782"/>
      <c r="D24193" s="782"/>
      <c r="E24193" s="782"/>
      <c r="F24193" s="782"/>
      <c r="G24193" s="782"/>
    </row>
    <row r="24194" spans="2:7" ht="15" customHeight="1" x14ac:dyDescent="0.25">
      <c r="B24194" s="782"/>
      <c r="C24194" s="782"/>
      <c r="D24194" s="782"/>
      <c r="E24194" s="782"/>
      <c r="F24194" s="782"/>
      <c r="G24194" s="782"/>
    </row>
    <row r="24195" spans="2:7" ht="15" customHeight="1" x14ac:dyDescent="0.25">
      <c r="B24195" s="782"/>
      <c r="C24195" s="782"/>
      <c r="D24195" s="782"/>
      <c r="E24195" s="782"/>
      <c r="F24195" s="782"/>
      <c r="G24195" s="782"/>
    </row>
    <row r="24196" spans="2:7" ht="15" customHeight="1" x14ac:dyDescent="0.25">
      <c r="B24196" s="782"/>
      <c r="C24196" s="782"/>
      <c r="D24196" s="782"/>
      <c r="E24196" s="782"/>
      <c r="F24196" s="782"/>
      <c r="G24196" s="782"/>
    </row>
    <row r="24197" spans="2:7" ht="15" customHeight="1" x14ac:dyDescent="0.25">
      <c r="B24197" s="782"/>
      <c r="C24197" s="782"/>
      <c r="D24197" s="782"/>
      <c r="E24197" s="782"/>
      <c r="F24197" s="782"/>
      <c r="G24197" s="782"/>
    </row>
    <row r="24198" spans="2:7" ht="15" customHeight="1" x14ac:dyDescent="0.25">
      <c r="B24198" s="782"/>
      <c r="C24198" s="782"/>
      <c r="D24198" s="782"/>
      <c r="E24198" s="782"/>
      <c r="F24198" s="782"/>
      <c r="G24198" s="782"/>
    </row>
    <row r="24199" spans="2:7" ht="15" customHeight="1" x14ac:dyDescent="0.25">
      <c r="B24199" s="782"/>
      <c r="C24199" s="782"/>
      <c r="D24199" s="782"/>
      <c r="E24199" s="782"/>
      <c r="F24199" s="782"/>
      <c r="G24199" s="782"/>
    </row>
    <row r="24200" spans="2:7" ht="15" customHeight="1" x14ac:dyDescent="0.25">
      <c r="B24200" s="782"/>
      <c r="C24200" s="782"/>
      <c r="D24200" s="782"/>
      <c r="E24200" s="782"/>
      <c r="F24200" s="782"/>
      <c r="G24200" s="782"/>
    </row>
    <row r="24201" spans="2:7" ht="15" customHeight="1" x14ac:dyDescent="0.25">
      <c r="B24201" s="782"/>
      <c r="C24201" s="782"/>
      <c r="D24201" s="782"/>
      <c r="E24201" s="782"/>
      <c r="F24201" s="782"/>
      <c r="G24201" s="782"/>
    </row>
    <row r="24202" spans="2:7" ht="15" customHeight="1" x14ac:dyDescent="0.25">
      <c r="B24202" s="782"/>
      <c r="C24202" s="782"/>
      <c r="D24202" s="782"/>
      <c r="E24202" s="782"/>
      <c r="F24202" s="782"/>
      <c r="G24202" s="782"/>
    </row>
    <row r="24203" spans="2:7" ht="15" customHeight="1" x14ac:dyDescent="0.25">
      <c r="B24203" s="782"/>
      <c r="C24203" s="782"/>
      <c r="D24203" s="782"/>
      <c r="E24203" s="782"/>
      <c r="F24203" s="782"/>
      <c r="G24203" s="782"/>
    </row>
    <row r="24204" spans="2:7" ht="15" customHeight="1" x14ac:dyDescent="0.25">
      <c r="B24204" s="782"/>
      <c r="C24204" s="782"/>
      <c r="D24204" s="782"/>
      <c r="E24204" s="782"/>
      <c r="F24204" s="782"/>
      <c r="G24204" s="782"/>
    </row>
    <row r="24205" spans="2:7" ht="15" customHeight="1" x14ac:dyDescent="0.25">
      <c r="B24205" s="782"/>
      <c r="C24205" s="782"/>
      <c r="D24205" s="782"/>
      <c r="E24205" s="782"/>
      <c r="F24205" s="782"/>
      <c r="G24205" s="782"/>
    </row>
    <row r="24206" spans="2:7" ht="15" customHeight="1" x14ac:dyDescent="0.25">
      <c r="B24206" s="782"/>
      <c r="C24206" s="782"/>
      <c r="D24206" s="782"/>
      <c r="E24206" s="782"/>
      <c r="F24206" s="782"/>
      <c r="G24206" s="782"/>
    </row>
    <row r="24207" spans="2:7" ht="15" customHeight="1" x14ac:dyDescent="0.25">
      <c r="B24207" s="782"/>
      <c r="C24207" s="782"/>
      <c r="D24207" s="782"/>
      <c r="E24207" s="782"/>
      <c r="F24207" s="782"/>
      <c r="G24207" s="782"/>
    </row>
    <row r="24208" spans="2:7" ht="15" customHeight="1" x14ac:dyDescent="0.25">
      <c r="B24208" s="782"/>
      <c r="C24208" s="782"/>
      <c r="D24208" s="782"/>
      <c r="E24208" s="782"/>
      <c r="F24208" s="782"/>
      <c r="G24208" s="782"/>
    </row>
    <row r="24209" spans="2:7" ht="15" customHeight="1" x14ac:dyDescent="0.25">
      <c r="B24209" s="782"/>
      <c r="C24209" s="782"/>
      <c r="D24209" s="782"/>
      <c r="E24209" s="782"/>
      <c r="F24209" s="782"/>
      <c r="G24209" s="782"/>
    </row>
    <row r="24210" spans="2:7" ht="15" customHeight="1" x14ac:dyDescent="0.25">
      <c r="B24210" s="782"/>
      <c r="C24210" s="782"/>
      <c r="D24210" s="782"/>
      <c r="E24210" s="782"/>
      <c r="F24210" s="782"/>
      <c r="G24210" s="782"/>
    </row>
    <row r="24211" spans="2:7" ht="15" customHeight="1" x14ac:dyDescent="0.25">
      <c r="B24211" s="782"/>
      <c r="C24211" s="782"/>
      <c r="D24211" s="782"/>
      <c r="E24211" s="782"/>
      <c r="F24211" s="782"/>
      <c r="G24211" s="782"/>
    </row>
    <row r="24212" spans="2:7" ht="15" customHeight="1" x14ac:dyDescent="0.25">
      <c r="B24212" s="782"/>
      <c r="C24212" s="782"/>
      <c r="D24212" s="782"/>
      <c r="E24212" s="782"/>
      <c r="F24212" s="782"/>
      <c r="G24212" s="782"/>
    </row>
    <row r="24213" spans="2:7" ht="15" customHeight="1" x14ac:dyDescent="0.25">
      <c r="B24213" s="782"/>
      <c r="C24213" s="782"/>
      <c r="D24213" s="782"/>
      <c r="E24213" s="782"/>
      <c r="F24213" s="782"/>
      <c r="G24213" s="782"/>
    </row>
    <row r="24214" spans="2:7" ht="15" customHeight="1" x14ac:dyDescent="0.25">
      <c r="B24214" s="782"/>
      <c r="C24214" s="782"/>
      <c r="D24214" s="782"/>
      <c r="E24214" s="782"/>
      <c r="F24214" s="782"/>
      <c r="G24214" s="782"/>
    </row>
    <row r="24215" spans="2:7" ht="15" customHeight="1" x14ac:dyDescent="0.25">
      <c r="B24215" s="782"/>
      <c r="C24215" s="782"/>
      <c r="D24215" s="782"/>
      <c r="E24215" s="782"/>
      <c r="F24215" s="782"/>
      <c r="G24215" s="782"/>
    </row>
    <row r="24216" spans="2:7" ht="15" customHeight="1" x14ac:dyDescent="0.25">
      <c r="B24216" s="782"/>
      <c r="C24216" s="782"/>
      <c r="D24216" s="782"/>
      <c r="E24216" s="782"/>
      <c r="F24216" s="782"/>
      <c r="G24216" s="782"/>
    </row>
    <row r="24217" spans="2:7" ht="15" customHeight="1" x14ac:dyDescent="0.25">
      <c r="B24217" s="782"/>
      <c r="C24217" s="782"/>
      <c r="D24217" s="782"/>
      <c r="E24217" s="782"/>
      <c r="F24217" s="782"/>
      <c r="G24217" s="782"/>
    </row>
    <row r="24218" spans="2:7" ht="15" customHeight="1" x14ac:dyDescent="0.25">
      <c r="B24218" s="782"/>
      <c r="C24218" s="782"/>
      <c r="D24218" s="782"/>
      <c r="E24218" s="782"/>
      <c r="F24218" s="782"/>
      <c r="G24218" s="782"/>
    </row>
    <row r="24219" spans="2:7" ht="15" customHeight="1" x14ac:dyDescent="0.25">
      <c r="B24219" s="782"/>
      <c r="C24219" s="782"/>
      <c r="D24219" s="782"/>
      <c r="E24219" s="782"/>
      <c r="F24219" s="782"/>
      <c r="G24219" s="782"/>
    </row>
    <row r="24220" spans="2:7" ht="15" customHeight="1" x14ac:dyDescent="0.25">
      <c r="B24220" s="782"/>
      <c r="C24220" s="782"/>
      <c r="D24220" s="782"/>
      <c r="E24220" s="782"/>
      <c r="F24220" s="782"/>
      <c r="G24220" s="782"/>
    </row>
    <row r="24221" spans="2:7" ht="15" customHeight="1" x14ac:dyDescent="0.25">
      <c r="B24221" s="782"/>
      <c r="C24221" s="782"/>
      <c r="D24221" s="782"/>
      <c r="E24221" s="782"/>
      <c r="F24221" s="782"/>
      <c r="G24221" s="782"/>
    </row>
    <row r="24222" spans="2:7" ht="15" customHeight="1" x14ac:dyDescent="0.25">
      <c r="B24222" s="782"/>
      <c r="C24222" s="782"/>
      <c r="D24222" s="782"/>
      <c r="E24222" s="782"/>
      <c r="F24222" s="782"/>
      <c r="G24222" s="782"/>
    </row>
    <row r="24223" spans="2:7" ht="15" customHeight="1" x14ac:dyDescent="0.25">
      <c r="B24223" s="782"/>
      <c r="C24223" s="782"/>
      <c r="D24223" s="782"/>
      <c r="E24223" s="782"/>
      <c r="F24223" s="782"/>
      <c r="G24223" s="782"/>
    </row>
    <row r="24224" spans="2:7" ht="15" customHeight="1" x14ac:dyDescent="0.25">
      <c r="B24224" s="782"/>
      <c r="C24224" s="782"/>
      <c r="D24224" s="782"/>
      <c r="E24224" s="782"/>
      <c r="F24224" s="782"/>
      <c r="G24224" s="782"/>
    </row>
    <row r="24225" spans="2:7" ht="15" customHeight="1" x14ac:dyDescent="0.25">
      <c r="B24225" s="782"/>
      <c r="C24225" s="782"/>
      <c r="D24225" s="782"/>
      <c r="E24225" s="782"/>
      <c r="F24225" s="782"/>
      <c r="G24225" s="782"/>
    </row>
    <row r="24226" spans="2:7" ht="15" customHeight="1" x14ac:dyDescent="0.25">
      <c r="B24226" s="782"/>
      <c r="C24226" s="782"/>
      <c r="D24226" s="782"/>
      <c r="E24226" s="782"/>
      <c r="F24226" s="782"/>
      <c r="G24226" s="782"/>
    </row>
    <row r="24227" spans="2:7" ht="15" customHeight="1" x14ac:dyDescent="0.25">
      <c r="B24227" s="782"/>
      <c r="C24227" s="782"/>
      <c r="D24227" s="782"/>
      <c r="E24227" s="782"/>
      <c r="F24227" s="782"/>
      <c r="G24227" s="782"/>
    </row>
    <row r="24228" spans="2:7" ht="15" customHeight="1" x14ac:dyDescent="0.25">
      <c r="B24228" s="782"/>
      <c r="C24228" s="782"/>
      <c r="D24228" s="782"/>
      <c r="E24228" s="782"/>
      <c r="F24228" s="782"/>
      <c r="G24228" s="782"/>
    </row>
    <row r="24229" spans="2:7" ht="15" customHeight="1" x14ac:dyDescent="0.25">
      <c r="B24229" s="782"/>
      <c r="C24229" s="782"/>
      <c r="D24229" s="782"/>
      <c r="E24229" s="782"/>
      <c r="F24229" s="782"/>
      <c r="G24229" s="782"/>
    </row>
    <row r="24230" spans="2:7" ht="15" customHeight="1" x14ac:dyDescent="0.25">
      <c r="B24230" s="782"/>
      <c r="C24230" s="782"/>
      <c r="D24230" s="782"/>
      <c r="E24230" s="782"/>
      <c r="F24230" s="782"/>
      <c r="G24230" s="782"/>
    </row>
    <row r="24231" spans="2:7" ht="15" customHeight="1" x14ac:dyDescent="0.25">
      <c r="B24231" s="782"/>
      <c r="C24231" s="782"/>
      <c r="D24231" s="782"/>
      <c r="E24231" s="782"/>
      <c r="F24231" s="782"/>
      <c r="G24231" s="782"/>
    </row>
    <row r="24232" spans="2:7" ht="15" customHeight="1" x14ac:dyDescent="0.25">
      <c r="B24232" s="782"/>
      <c r="C24232" s="782"/>
      <c r="D24232" s="782"/>
      <c r="E24232" s="782"/>
      <c r="F24232" s="782"/>
      <c r="G24232" s="782"/>
    </row>
    <row r="24233" spans="2:7" ht="15" customHeight="1" x14ac:dyDescent="0.25">
      <c r="B24233" s="782"/>
      <c r="C24233" s="782"/>
      <c r="D24233" s="782"/>
      <c r="E24233" s="782"/>
      <c r="F24233" s="782"/>
      <c r="G24233" s="782"/>
    </row>
    <row r="24234" spans="2:7" ht="15" customHeight="1" x14ac:dyDescent="0.25">
      <c r="B24234" s="782"/>
      <c r="C24234" s="782"/>
      <c r="D24234" s="782"/>
      <c r="E24234" s="782"/>
      <c r="F24234" s="782"/>
      <c r="G24234" s="782"/>
    </row>
    <row r="24235" spans="2:7" ht="15" customHeight="1" x14ac:dyDescent="0.25">
      <c r="B24235" s="782"/>
      <c r="C24235" s="782"/>
      <c r="D24235" s="782"/>
      <c r="E24235" s="782"/>
      <c r="F24235" s="782"/>
      <c r="G24235" s="782"/>
    </row>
    <row r="24236" spans="2:7" ht="15" customHeight="1" x14ac:dyDescent="0.25">
      <c r="B24236" s="782"/>
      <c r="C24236" s="782"/>
      <c r="D24236" s="782"/>
      <c r="E24236" s="782"/>
      <c r="F24236" s="782"/>
      <c r="G24236" s="782"/>
    </row>
    <row r="24237" spans="2:7" ht="15" customHeight="1" x14ac:dyDescent="0.25">
      <c r="B24237" s="782"/>
      <c r="C24237" s="782"/>
      <c r="D24237" s="782"/>
      <c r="E24237" s="782"/>
      <c r="F24237" s="782"/>
      <c r="G24237" s="782"/>
    </row>
    <row r="24238" spans="2:7" ht="15" customHeight="1" x14ac:dyDescent="0.25">
      <c r="B24238" s="782"/>
      <c r="C24238" s="782"/>
      <c r="D24238" s="782"/>
      <c r="E24238" s="782"/>
      <c r="F24238" s="782"/>
      <c r="G24238" s="782"/>
    </row>
    <row r="24239" spans="2:7" ht="15" customHeight="1" x14ac:dyDescent="0.25">
      <c r="B24239" s="782"/>
      <c r="C24239" s="782"/>
      <c r="D24239" s="782"/>
      <c r="E24239" s="782"/>
      <c r="F24239" s="782"/>
      <c r="G24239" s="782"/>
    </row>
    <row r="24240" spans="2:7" ht="15" customHeight="1" x14ac:dyDescent="0.25">
      <c r="B24240" s="782"/>
      <c r="C24240" s="782"/>
      <c r="D24240" s="782"/>
      <c r="E24240" s="782"/>
      <c r="F24240" s="782"/>
      <c r="G24240" s="782"/>
    </row>
    <row r="24241" spans="2:7" ht="15" customHeight="1" x14ac:dyDescent="0.25">
      <c r="B24241" s="782"/>
      <c r="C24241" s="782"/>
      <c r="D24241" s="782"/>
      <c r="E24241" s="782"/>
      <c r="F24241" s="782"/>
      <c r="G24241" s="782"/>
    </row>
    <row r="24242" spans="2:7" ht="15" customHeight="1" x14ac:dyDescent="0.25">
      <c r="B24242" s="782"/>
      <c r="C24242" s="782"/>
      <c r="D24242" s="782"/>
      <c r="E24242" s="782"/>
      <c r="F24242" s="782"/>
      <c r="G24242" s="782"/>
    </row>
    <row r="24243" spans="2:7" ht="15" customHeight="1" x14ac:dyDescent="0.25">
      <c r="B24243" s="782"/>
      <c r="C24243" s="782"/>
      <c r="D24243" s="782"/>
      <c r="E24243" s="782"/>
      <c r="F24243" s="782"/>
      <c r="G24243" s="782"/>
    </row>
    <row r="24244" spans="2:7" ht="15" customHeight="1" x14ac:dyDescent="0.25">
      <c r="B24244" s="782"/>
      <c r="C24244" s="782"/>
      <c r="D24244" s="782"/>
      <c r="E24244" s="782"/>
      <c r="F24244" s="782"/>
      <c r="G24244" s="782"/>
    </row>
    <row r="24245" spans="2:7" ht="15" customHeight="1" x14ac:dyDescent="0.25">
      <c r="B24245" s="782"/>
      <c r="C24245" s="782"/>
      <c r="D24245" s="782"/>
      <c r="E24245" s="782"/>
      <c r="F24245" s="782"/>
      <c r="G24245" s="782"/>
    </row>
    <row r="24246" spans="2:7" ht="15" customHeight="1" x14ac:dyDescent="0.25">
      <c r="B24246" s="782"/>
      <c r="C24246" s="782"/>
      <c r="D24246" s="782"/>
      <c r="E24246" s="782"/>
      <c r="F24246" s="782"/>
      <c r="G24246" s="782"/>
    </row>
    <row r="24247" spans="2:7" ht="15" customHeight="1" x14ac:dyDescent="0.25">
      <c r="B24247" s="782"/>
      <c r="C24247" s="782"/>
      <c r="D24247" s="782"/>
      <c r="E24247" s="782"/>
      <c r="F24247" s="782"/>
      <c r="G24247" s="782"/>
    </row>
    <row r="24248" spans="2:7" ht="15" customHeight="1" x14ac:dyDescent="0.25">
      <c r="B24248" s="782"/>
      <c r="C24248" s="782"/>
      <c r="D24248" s="782"/>
      <c r="E24248" s="782"/>
      <c r="F24248" s="782"/>
      <c r="G24248" s="782"/>
    </row>
    <row r="24249" spans="2:7" ht="15" customHeight="1" x14ac:dyDescent="0.25">
      <c r="B24249" s="782"/>
      <c r="C24249" s="782"/>
      <c r="D24249" s="782"/>
      <c r="E24249" s="782"/>
      <c r="F24249" s="782"/>
      <c r="G24249" s="782"/>
    </row>
    <row r="24250" spans="2:7" ht="15" customHeight="1" x14ac:dyDescent="0.25">
      <c r="B24250" s="782"/>
      <c r="C24250" s="782"/>
      <c r="D24250" s="782"/>
      <c r="E24250" s="782"/>
      <c r="F24250" s="782"/>
      <c r="G24250" s="782"/>
    </row>
    <row r="24251" spans="2:7" ht="15" customHeight="1" x14ac:dyDescent="0.25">
      <c r="B24251" s="782"/>
      <c r="C24251" s="782"/>
      <c r="D24251" s="782"/>
      <c r="E24251" s="782"/>
      <c r="F24251" s="782"/>
      <c r="G24251" s="782"/>
    </row>
    <row r="24252" spans="2:7" ht="15" customHeight="1" x14ac:dyDescent="0.25">
      <c r="B24252" s="782"/>
      <c r="C24252" s="782"/>
      <c r="D24252" s="782"/>
      <c r="E24252" s="782"/>
      <c r="F24252" s="782"/>
      <c r="G24252" s="782"/>
    </row>
    <row r="24253" spans="2:7" ht="15" customHeight="1" x14ac:dyDescent="0.25">
      <c r="B24253" s="782"/>
      <c r="C24253" s="782"/>
      <c r="D24253" s="782"/>
      <c r="E24253" s="782"/>
      <c r="F24253" s="782"/>
      <c r="G24253" s="782"/>
    </row>
    <row r="24254" spans="2:7" ht="15" customHeight="1" x14ac:dyDescent="0.25">
      <c r="B24254" s="782"/>
      <c r="C24254" s="782"/>
      <c r="D24254" s="782"/>
      <c r="E24254" s="782"/>
      <c r="F24254" s="782"/>
      <c r="G24254" s="782"/>
    </row>
    <row r="24255" spans="2:7" ht="15" customHeight="1" x14ac:dyDescent="0.25">
      <c r="B24255" s="782"/>
      <c r="C24255" s="782"/>
      <c r="D24255" s="782"/>
      <c r="E24255" s="782"/>
      <c r="F24255" s="782"/>
      <c r="G24255" s="782"/>
    </row>
    <row r="24256" spans="2:7" ht="15" customHeight="1" x14ac:dyDescent="0.25">
      <c r="B24256" s="782"/>
      <c r="C24256" s="782"/>
      <c r="D24256" s="782"/>
      <c r="E24256" s="782"/>
      <c r="F24256" s="782"/>
      <c r="G24256" s="782"/>
    </row>
    <row r="24257" spans="2:7" ht="15" customHeight="1" x14ac:dyDescent="0.25">
      <c r="B24257" s="782"/>
      <c r="C24257" s="782"/>
      <c r="D24257" s="782"/>
      <c r="E24257" s="782"/>
      <c r="F24257" s="782"/>
      <c r="G24257" s="782"/>
    </row>
    <row r="24258" spans="2:7" ht="15" customHeight="1" x14ac:dyDescent="0.25">
      <c r="B24258" s="782"/>
      <c r="C24258" s="782"/>
      <c r="D24258" s="782"/>
      <c r="E24258" s="782"/>
      <c r="F24258" s="782"/>
      <c r="G24258" s="782"/>
    </row>
    <row r="24259" spans="2:7" ht="15" customHeight="1" x14ac:dyDescent="0.25">
      <c r="B24259" s="782"/>
      <c r="C24259" s="782"/>
      <c r="D24259" s="782"/>
      <c r="E24259" s="782"/>
      <c r="F24259" s="782"/>
      <c r="G24259" s="782"/>
    </row>
    <row r="24260" spans="2:7" ht="15" customHeight="1" x14ac:dyDescent="0.25">
      <c r="B24260" s="782"/>
      <c r="C24260" s="782"/>
      <c r="D24260" s="782"/>
      <c r="E24260" s="782"/>
      <c r="F24260" s="782"/>
      <c r="G24260" s="782"/>
    </row>
    <row r="24261" spans="2:7" ht="15" customHeight="1" x14ac:dyDescent="0.25">
      <c r="B24261" s="782"/>
      <c r="C24261" s="782"/>
      <c r="D24261" s="782"/>
      <c r="E24261" s="782"/>
      <c r="F24261" s="782"/>
      <c r="G24261" s="782"/>
    </row>
    <row r="24262" spans="2:7" ht="15" customHeight="1" x14ac:dyDescent="0.25">
      <c r="B24262" s="782"/>
      <c r="C24262" s="782"/>
      <c r="D24262" s="782"/>
      <c r="E24262" s="782"/>
      <c r="F24262" s="782"/>
      <c r="G24262" s="782"/>
    </row>
    <row r="24263" spans="2:7" ht="15" customHeight="1" x14ac:dyDescent="0.25">
      <c r="B24263" s="782"/>
      <c r="C24263" s="782"/>
      <c r="D24263" s="782"/>
      <c r="E24263" s="782"/>
      <c r="F24263" s="782"/>
      <c r="G24263" s="782"/>
    </row>
    <row r="24264" spans="2:7" ht="15" customHeight="1" x14ac:dyDescent="0.25">
      <c r="B24264" s="782"/>
      <c r="C24264" s="782"/>
      <c r="D24264" s="782"/>
      <c r="E24264" s="782"/>
      <c r="F24264" s="782"/>
      <c r="G24264" s="782"/>
    </row>
    <row r="24265" spans="2:7" ht="15" customHeight="1" x14ac:dyDescent="0.25">
      <c r="B24265" s="782"/>
      <c r="C24265" s="782"/>
      <c r="D24265" s="782"/>
      <c r="E24265" s="782"/>
      <c r="F24265" s="782"/>
      <c r="G24265" s="782"/>
    </row>
    <row r="24266" spans="2:7" ht="15" customHeight="1" x14ac:dyDescent="0.25">
      <c r="B24266" s="782"/>
      <c r="C24266" s="782"/>
      <c r="D24266" s="782"/>
      <c r="E24266" s="782"/>
      <c r="F24266" s="782"/>
      <c r="G24266" s="782"/>
    </row>
    <row r="24267" spans="2:7" ht="15" customHeight="1" x14ac:dyDescent="0.25">
      <c r="B24267" s="782"/>
      <c r="C24267" s="782"/>
      <c r="D24267" s="782"/>
      <c r="E24267" s="782"/>
      <c r="F24267" s="782"/>
      <c r="G24267" s="782"/>
    </row>
    <row r="24268" spans="2:7" ht="15" customHeight="1" x14ac:dyDescent="0.25">
      <c r="B24268" s="782"/>
      <c r="C24268" s="782"/>
      <c r="D24268" s="782"/>
      <c r="E24268" s="782"/>
      <c r="F24268" s="782"/>
      <c r="G24268" s="782"/>
    </row>
    <row r="24269" spans="2:7" ht="15" customHeight="1" x14ac:dyDescent="0.25">
      <c r="B24269" s="782"/>
      <c r="C24269" s="782"/>
      <c r="D24269" s="782"/>
      <c r="E24269" s="782"/>
      <c r="F24269" s="782"/>
      <c r="G24269" s="782"/>
    </row>
    <row r="24270" spans="2:7" ht="15" customHeight="1" x14ac:dyDescent="0.25">
      <c r="B24270" s="782"/>
      <c r="C24270" s="782"/>
      <c r="D24270" s="782"/>
      <c r="E24270" s="782"/>
      <c r="F24270" s="782"/>
      <c r="G24270" s="782"/>
    </row>
    <row r="24271" spans="2:7" ht="15" customHeight="1" x14ac:dyDescent="0.25">
      <c r="B24271" s="782"/>
      <c r="C24271" s="782"/>
      <c r="D24271" s="782"/>
      <c r="E24271" s="782"/>
      <c r="F24271" s="782"/>
      <c r="G24271" s="782"/>
    </row>
    <row r="24272" spans="2:7" ht="15" customHeight="1" x14ac:dyDescent="0.25">
      <c r="B24272" s="782"/>
      <c r="C24272" s="782"/>
      <c r="D24272" s="782"/>
      <c r="E24272" s="782"/>
      <c r="F24272" s="782"/>
      <c r="G24272" s="782"/>
    </row>
    <row r="24273" spans="2:7" ht="15" customHeight="1" x14ac:dyDescent="0.25">
      <c r="B24273" s="782"/>
      <c r="C24273" s="782"/>
      <c r="D24273" s="782"/>
      <c r="E24273" s="782"/>
      <c r="F24273" s="782"/>
      <c r="G24273" s="782"/>
    </row>
    <row r="24274" spans="2:7" ht="15" customHeight="1" x14ac:dyDescent="0.25">
      <c r="B24274" s="782"/>
      <c r="C24274" s="782"/>
      <c r="D24274" s="782"/>
      <c r="E24274" s="782"/>
      <c r="F24274" s="782"/>
      <c r="G24274" s="782"/>
    </row>
    <row r="24275" spans="2:7" ht="15" customHeight="1" x14ac:dyDescent="0.25">
      <c r="B24275" s="782"/>
      <c r="C24275" s="782"/>
      <c r="D24275" s="782"/>
      <c r="E24275" s="782"/>
      <c r="F24275" s="782"/>
      <c r="G24275" s="782"/>
    </row>
    <row r="24276" spans="2:7" ht="15" customHeight="1" x14ac:dyDescent="0.25">
      <c r="B24276" s="782"/>
      <c r="C24276" s="782"/>
      <c r="D24276" s="782"/>
      <c r="E24276" s="782"/>
      <c r="F24276" s="782"/>
      <c r="G24276" s="782"/>
    </row>
    <row r="24277" spans="2:7" ht="15" customHeight="1" x14ac:dyDescent="0.25">
      <c r="B24277" s="782"/>
      <c r="C24277" s="782"/>
      <c r="D24277" s="782"/>
      <c r="E24277" s="782"/>
      <c r="F24277" s="782"/>
      <c r="G24277" s="782"/>
    </row>
    <row r="24278" spans="2:7" ht="15" customHeight="1" x14ac:dyDescent="0.25">
      <c r="B24278" s="782"/>
      <c r="C24278" s="782"/>
      <c r="D24278" s="782"/>
      <c r="E24278" s="782"/>
      <c r="F24278" s="782"/>
      <c r="G24278" s="782"/>
    </row>
    <row r="24279" spans="2:7" ht="15" customHeight="1" x14ac:dyDescent="0.25">
      <c r="B24279" s="782"/>
      <c r="C24279" s="782"/>
      <c r="D24279" s="782"/>
      <c r="E24279" s="782"/>
      <c r="F24279" s="782"/>
      <c r="G24279" s="782"/>
    </row>
    <row r="24280" spans="2:7" ht="15" customHeight="1" x14ac:dyDescent="0.25">
      <c r="B24280" s="782"/>
      <c r="C24280" s="782"/>
      <c r="D24280" s="782"/>
      <c r="E24280" s="782"/>
      <c r="F24280" s="782"/>
      <c r="G24280" s="782"/>
    </row>
    <row r="24281" spans="2:7" ht="15" customHeight="1" x14ac:dyDescent="0.25">
      <c r="B24281" s="782"/>
      <c r="C24281" s="782"/>
      <c r="D24281" s="782"/>
      <c r="E24281" s="782"/>
      <c r="F24281" s="782"/>
      <c r="G24281" s="782"/>
    </row>
    <row r="24282" spans="2:7" ht="15" customHeight="1" x14ac:dyDescent="0.25">
      <c r="B24282" s="782"/>
      <c r="C24282" s="782"/>
      <c r="D24282" s="782"/>
      <c r="E24282" s="782"/>
      <c r="F24282" s="782"/>
      <c r="G24282" s="782"/>
    </row>
    <row r="24283" spans="2:7" ht="15" customHeight="1" x14ac:dyDescent="0.25">
      <c r="B24283" s="782"/>
      <c r="C24283" s="782"/>
      <c r="D24283" s="782"/>
      <c r="E24283" s="782"/>
      <c r="F24283" s="782"/>
      <c r="G24283" s="782"/>
    </row>
    <row r="24284" spans="2:7" ht="15" customHeight="1" x14ac:dyDescent="0.25">
      <c r="B24284" s="782"/>
      <c r="C24284" s="782"/>
      <c r="D24284" s="782"/>
      <c r="E24284" s="782"/>
      <c r="F24284" s="782"/>
      <c r="G24284" s="782"/>
    </row>
    <row r="24285" spans="2:7" ht="15" customHeight="1" x14ac:dyDescent="0.25">
      <c r="B24285" s="782"/>
      <c r="C24285" s="782"/>
      <c r="D24285" s="782"/>
      <c r="E24285" s="782"/>
      <c r="F24285" s="782"/>
      <c r="G24285" s="782"/>
    </row>
    <row r="24286" spans="2:7" ht="15" customHeight="1" x14ac:dyDescent="0.25">
      <c r="B24286" s="782"/>
      <c r="C24286" s="782"/>
      <c r="D24286" s="782"/>
      <c r="E24286" s="782"/>
      <c r="F24286" s="782"/>
      <c r="G24286" s="782"/>
    </row>
    <row r="24287" spans="2:7" ht="15" customHeight="1" x14ac:dyDescent="0.25">
      <c r="B24287" s="782"/>
      <c r="C24287" s="782"/>
      <c r="D24287" s="782"/>
      <c r="E24287" s="782"/>
      <c r="F24287" s="782"/>
      <c r="G24287" s="782"/>
    </row>
    <row r="24288" spans="2:7" ht="15" customHeight="1" x14ac:dyDescent="0.25">
      <c r="B24288" s="782"/>
      <c r="C24288" s="782"/>
      <c r="D24288" s="782"/>
      <c r="E24288" s="782"/>
      <c r="F24288" s="782"/>
      <c r="G24288" s="782"/>
    </row>
    <row r="24289" spans="2:7" ht="15" customHeight="1" x14ac:dyDescent="0.25">
      <c r="B24289" s="782"/>
      <c r="C24289" s="782"/>
      <c r="D24289" s="782"/>
      <c r="E24289" s="782"/>
      <c r="F24289" s="782"/>
      <c r="G24289" s="782"/>
    </row>
    <row r="24290" spans="2:7" ht="15" customHeight="1" x14ac:dyDescent="0.25">
      <c r="B24290" s="782"/>
      <c r="C24290" s="782"/>
      <c r="D24290" s="782"/>
      <c r="E24290" s="782"/>
      <c r="F24290" s="782"/>
      <c r="G24290" s="782"/>
    </row>
    <row r="24291" spans="2:7" ht="15" customHeight="1" x14ac:dyDescent="0.25">
      <c r="B24291" s="782"/>
      <c r="C24291" s="782"/>
      <c r="D24291" s="782"/>
      <c r="E24291" s="782"/>
      <c r="F24291" s="782"/>
      <c r="G24291" s="782"/>
    </row>
    <row r="24292" spans="2:7" ht="15" customHeight="1" x14ac:dyDescent="0.25">
      <c r="B24292" s="782"/>
      <c r="C24292" s="782"/>
      <c r="D24292" s="782"/>
      <c r="E24292" s="782"/>
      <c r="F24292" s="782"/>
      <c r="G24292" s="782"/>
    </row>
    <row r="24293" spans="2:7" ht="15" customHeight="1" x14ac:dyDescent="0.25">
      <c r="B24293" s="782"/>
      <c r="C24293" s="782"/>
      <c r="D24293" s="782"/>
      <c r="E24293" s="782"/>
      <c r="F24293" s="782"/>
      <c r="G24293" s="782"/>
    </row>
    <row r="24294" spans="2:7" ht="15" customHeight="1" x14ac:dyDescent="0.25">
      <c r="B24294" s="782"/>
      <c r="C24294" s="782"/>
      <c r="D24294" s="782"/>
      <c r="E24294" s="782"/>
      <c r="F24294" s="782"/>
      <c r="G24294" s="782"/>
    </row>
    <row r="24295" spans="2:7" ht="15" customHeight="1" x14ac:dyDescent="0.25">
      <c r="B24295" s="782"/>
      <c r="C24295" s="782"/>
      <c r="D24295" s="782"/>
      <c r="E24295" s="782"/>
      <c r="F24295" s="782"/>
      <c r="G24295" s="782"/>
    </row>
    <row r="24296" spans="2:7" ht="15" customHeight="1" x14ac:dyDescent="0.25">
      <c r="B24296" s="782"/>
      <c r="C24296" s="782"/>
      <c r="D24296" s="782"/>
      <c r="E24296" s="782"/>
      <c r="F24296" s="782"/>
      <c r="G24296" s="782"/>
    </row>
    <row r="24297" spans="2:7" ht="15" customHeight="1" x14ac:dyDescent="0.25">
      <c r="B24297" s="782"/>
      <c r="C24297" s="782"/>
      <c r="D24297" s="782"/>
      <c r="E24297" s="782"/>
      <c r="F24297" s="782"/>
      <c r="G24297" s="782"/>
    </row>
    <row r="24298" spans="2:7" ht="15" customHeight="1" x14ac:dyDescent="0.25">
      <c r="B24298" s="782"/>
      <c r="C24298" s="782"/>
      <c r="D24298" s="782"/>
      <c r="E24298" s="782"/>
      <c r="F24298" s="782"/>
      <c r="G24298" s="782"/>
    </row>
    <row r="24299" spans="2:7" ht="15" customHeight="1" x14ac:dyDescent="0.25">
      <c r="B24299" s="782"/>
      <c r="C24299" s="782"/>
      <c r="D24299" s="782"/>
      <c r="E24299" s="782"/>
      <c r="F24299" s="782"/>
      <c r="G24299" s="782"/>
    </row>
    <row r="24300" spans="2:7" ht="15" customHeight="1" x14ac:dyDescent="0.25">
      <c r="B24300" s="782"/>
      <c r="C24300" s="782"/>
      <c r="D24300" s="782"/>
      <c r="E24300" s="782"/>
      <c r="F24300" s="782"/>
      <c r="G24300" s="782"/>
    </row>
    <row r="24301" spans="2:7" ht="15" customHeight="1" x14ac:dyDescent="0.25">
      <c r="B24301" s="782"/>
      <c r="C24301" s="782"/>
      <c r="D24301" s="782"/>
      <c r="E24301" s="782"/>
      <c r="F24301" s="782"/>
      <c r="G24301" s="782"/>
    </row>
    <row r="24302" spans="2:7" ht="15" customHeight="1" x14ac:dyDescent="0.25">
      <c r="B24302" s="782"/>
      <c r="C24302" s="782"/>
      <c r="D24302" s="782"/>
      <c r="E24302" s="782"/>
      <c r="F24302" s="782"/>
      <c r="G24302" s="782"/>
    </row>
    <row r="24303" spans="2:7" ht="15" customHeight="1" x14ac:dyDescent="0.25">
      <c r="B24303" s="782"/>
      <c r="C24303" s="782"/>
      <c r="D24303" s="782"/>
      <c r="E24303" s="782"/>
      <c r="F24303" s="782"/>
      <c r="G24303" s="782"/>
    </row>
    <row r="24304" spans="2:7" ht="15" customHeight="1" x14ac:dyDescent="0.25">
      <c r="B24304" s="782"/>
      <c r="C24304" s="782"/>
      <c r="D24304" s="782"/>
      <c r="E24304" s="782"/>
      <c r="F24304" s="782"/>
      <c r="G24304" s="782"/>
    </row>
    <row r="24305" spans="2:7" ht="15" customHeight="1" x14ac:dyDescent="0.25">
      <c r="B24305" s="782"/>
      <c r="C24305" s="782"/>
      <c r="D24305" s="782"/>
      <c r="E24305" s="782"/>
      <c r="F24305" s="782"/>
      <c r="G24305" s="782"/>
    </row>
    <row r="24306" spans="2:7" ht="15" customHeight="1" x14ac:dyDescent="0.25">
      <c r="B24306" s="782"/>
      <c r="C24306" s="782"/>
      <c r="D24306" s="782"/>
      <c r="E24306" s="782"/>
      <c r="F24306" s="782"/>
      <c r="G24306" s="782"/>
    </row>
    <row r="24307" spans="2:7" ht="15" customHeight="1" x14ac:dyDescent="0.25">
      <c r="B24307" s="782"/>
      <c r="C24307" s="782"/>
      <c r="D24307" s="782"/>
      <c r="E24307" s="782"/>
      <c r="F24307" s="782"/>
      <c r="G24307" s="782"/>
    </row>
    <row r="24308" spans="2:7" ht="15" customHeight="1" x14ac:dyDescent="0.25">
      <c r="B24308" s="782"/>
      <c r="C24308" s="782"/>
      <c r="D24308" s="782"/>
      <c r="E24308" s="782"/>
      <c r="F24308" s="782"/>
      <c r="G24308" s="782"/>
    </row>
    <row r="24309" spans="2:7" ht="15" customHeight="1" x14ac:dyDescent="0.25">
      <c r="B24309" s="782"/>
      <c r="C24309" s="782"/>
      <c r="D24309" s="782"/>
      <c r="E24309" s="782"/>
      <c r="F24309" s="782"/>
      <c r="G24309" s="782"/>
    </row>
    <row r="24310" spans="2:7" ht="15" customHeight="1" x14ac:dyDescent="0.25">
      <c r="B24310" s="782"/>
      <c r="C24310" s="782"/>
      <c r="D24310" s="782"/>
      <c r="E24310" s="782"/>
      <c r="F24310" s="782"/>
      <c r="G24310" s="782"/>
    </row>
    <row r="24311" spans="2:7" ht="15" customHeight="1" x14ac:dyDescent="0.25">
      <c r="B24311" s="782"/>
      <c r="C24311" s="782"/>
      <c r="D24311" s="782"/>
      <c r="E24311" s="782"/>
      <c r="F24311" s="782"/>
      <c r="G24311" s="782"/>
    </row>
    <row r="24312" spans="2:7" ht="15" customHeight="1" x14ac:dyDescent="0.25">
      <c r="B24312" s="782"/>
      <c r="C24312" s="782"/>
      <c r="D24312" s="782"/>
      <c r="E24312" s="782"/>
      <c r="F24312" s="782"/>
      <c r="G24312" s="782"/>
    </row>
    <row r="24313" spans="2:7" ht="15" customHeight="1" x14ac:dyDescent="0.25">
      <c r="B24313" s="782"/>
      <c r="C24313" s="782"/>
      <c r="D24313" s="782"/>
      <c r="E24313" s="782"/>
      <c r="F24313" s="782"/>
      <c r="G24313" s="782"/>
    </row>
    <row r="24314" spans="2:7" ht="15" customHeight="1" x14ac:dyDescent="0.25">
      <c r="B24314" s="782"/>
      <c r="C24314" s="782"/>
      <c r="D24314" s="782"/>
      <c r="E24314" s="782"/>
      <c r="F24314" s="782"/>
      <c r="G24314" s="782"/>
    </row>
    <row r="24315" spans="2:7" ht="15" customHeight="1" x14ac:dyDescent="0.25">
      <c r="B24315" s="782"/>
      <c r="C24315" s="782"/>
      <c r="D24315" s="782"/>
      <c r="E24315" s="782"/>
      <c r="F24315" s="782"/>
      <c r="G24315" s="782"/>
    </row>
    <row r="24316" spans="2:7" ht="15" customHeight="1" x14ac:dyDescent="0.25">
      <c r="B24316" s="782"/>
      <c r="C24316" s="782"/>
      <c r="D24316" s="782"/>
      <c r="E24316" s="782"/>
      <c r="F24316" s="782"/>
      <c r="G24316" s="782"/>
    </row>
    <row r="24317" spans="2:7" ht="15" customHeight="1" x14ac:dyDescent="0.25">
      <c r="B24317" s="782"/>
      <c r="C24317" s="782"/>
      <c r="D24317" s="782"/>
      <c r="E24317" s="782"/>
      <c r="F24317" s="782"/>
      <c r="G24317" s="782"/>
    </row>
    <row r="24318" spans="2:7" ht="15" customHeight="1" x14ac:dyDescent="0.25">
      <c r="B24318" s="782"/>
      <c r="C24318" s="782"/>
      <c r="D24318" s="782"/>
      <c r="E24318" s="782"/>
      <c r="F24318" s="782"/>
      <c r="G24318" s="782"/>
    </row>
    <row r="24319" spans="2:7" ht="15" customHeight="1" x14ac:dyDescent="0.25">
      <c r="B24319" s="782"/>
      <c r="C24319" s="782"/>
      <c r="D24319" s="782"/>
      <c r="E24319" s="782"/>
      <c r="F24319" s="782"/>
      <c r="G24319" s="782"/>
    </row>
    <row r="24320" spans="2:7" ht="15" customHeight="1" x14ac:dyDescent="0.25">
      <c r="B24320" s="782"/>
      <c r="C24320" s="782"/>
      <c r="D24320" s="782"/>
      <c r="E24320" s="782"/>
      <c r="F24320" s="782"/>
      <c r="G24320" s="782"/>
    </row>
    <row r="24321" spans="2:7" ht="15" customHeight="1" x14ac:dyDescent="0.25">
      <c r="B24321" s="782"/>
      <c r="C24321" s="782"/>
      <c r="D24321" s="782"/>
      <c r="E24321" s="782"/>
      <c r="F24321" s="782"/>
      <c r="G24321" s="782"/>
    </row>
    <row r="24322" spans="2:7" ht="15" customHeight="1" x14ac:dyDescent="0.25">
      <c r="B24322" s="782"/>
      <c r="C24322" s="782"/>
      <c r="D24322" s="782"/>
      <c r="E24322" s="782"/>
      <c r="F24322" s="782"/>
      <c r="G24322" s="782"/>
    </row>
    <row r="24323" spans="2:7" ht="15" customHeight="1" x14ac:dyDescent="0.25">
      <c r="B24323" s="782"/>
      <c r="C24323" s="782"/>
      <c r="D24323" s="782"/>
      <c r="E24323" s="782"/>
      <c r="F24323" s="782"/>
      <c r="G24323" s="782"/>
    </row>
    <row r="24324" spans="2:7" ht="15" customHeight="1" x14ac:dyDescent="0.25">
      <c r="B24324" s="782"/>
      <c r="C24324" s="782"/>
      <c r="D24324" s="782"/>
      <c r="E24324" s="782"/>
      <c r="F24324" s="782"/>
      <c r="G24324" s="782"/>
    </row>
    <row r="24325" spans="2:7" ht="15" customHeight="1" x14ac:dyDescent="0.25">
      <c r="B24325" s="782"/>
      <c r="C24325" s="782"/>
      <c r="D24325" s="782"/>
      <c r="E24325" s="782"/>
      <c r="F24325" s="782"/>
      <c r="G24325" s="782"/>
    </row>
    <row r="24326" spans="2:7" ht="15" customHeight="1" x14ac:dyDescent="0.25">
      <c r="B24326" s="782"/>
      <c r="C24326" s="782"/>
      <c r="D24326" s="782"/>
      <c r="E24326" s="782"/>
      <c r="F24326" s="782"/>
      <c r="G24326" s="782"/>
    </row>
    <row r="24327" spans="2:7" ht="15" customHeight="1" x14ac:dyDescent="0.25">
      <c r="B24327" s="782"/>
      <c r="C24327" s="782"/>
      <c r="D24327" s="782"/>
      <c r="E24327" s="782"/>
      <c r="F24327" s="782"/>
      <c r="G24327" s="782"/>
    </row>
    <row r="24328" spans="2:7" ht="15" customHeight="1" x14ac:dyDescent="0.25">
      <c r="B24328" s="782"/>
      <c r="C24328" s="782"/>
      <c r="D24328" s="782"/>
      <c r="E24328" s="782"/>
      <c r="F24328" s="782"/>
      <c r="G24328" s="782"/>
    </row>
    <row r="24329" spans="2:7" ht="15" customHeight="1" x14ac:dyDescent="0.25">
      <c r="B24329" s="782"/>
      <c r="C24329" s="782"/>
      <c r="D24329" s="782"/>
      <c r="E24329" s="782"/>
      <c r="F24329" s="782"/>
      <c r="G24329" s="782"/>
    </row>
    <row r="24330" spans="2:7" ht="15" customHeight="1" x14ac:dyDescent="0.25">
      <c r="B24330" s="782"/>
      <c r="C24330" s="782"/>
      <c r="D24330" s="782"/>
      <c r="E24330" s="782"/>
      <c r="F24330" s="782"/>
      <c r="G24330" s="782"/>
    </row>
    <row r="24331" spans="2:7" ht="15" customHeight="1" x14ac:dyDescent="0.25">
      <c r="B24331" s="782"/>
      <c r="C24331" s="782"/>
      <c r="D24331" s="782"/>
      <c r="E24331" s="782"/>
      <c r="F24331" s="782"/>
      <c r="G24331" s="782"/>
    </row>
    <row r="24332" spans="2:7" ht="15" customHeight="1" x14ac:dyDescent="0.25">
      <c r="B24332" s="782"/>
      <c r="C24332" s="782"/>
      <c r="D24332" s="782"/>
      <c r="E24332" s="782"/>
      <c r="F24332" s="782"/>
      <c r="G24332" s="782"/>
    </row>
    <row r="24333" spans="2:7" ht="15" customHeight="1" x14ac:dyDescent="0.25">
      <c r="B24333" s="782"/>
      <c r="C24333" s="782"/>
      <c r="D24333" s="782"/>
      <c r="E24333" s="782"/>
      <c r="F24333" s="782"/>
      <c r="G24333" s="782"/>
    </row>
    <row r="24334" spans="2:7" ht="15" customHeight="1" x14ac:dyDescent="0.25">
      <c r="B24334" s="782"/>
      <c r="C24334" s="782"/>
      <c r="D24334" s="782"/>
      <c r="E24334" s="782"/>
      <c r="F24334" s="782"/>
      <c r="G24334" s="782"/>
    </row>
    <row r="24335" spans="2:7" ht="15" customHeight="1" x14ac:dyDescent="0.25">
      <c r="B24335" s="782"/>
      <c r="C24335" s="782"/>
      <c r="D24335" s="782"/>
      <c r="E24335" s="782"/>
      <c r="F24335" s="782"/>
      <c r="G24335" s="782"/>
    </row>
    <row r="24336" spans="2:7" ht="15" customHeight="1" x14ac:dyDescent="0.25">
      <c r="B24336" s="782"/>
      <c r="C24336" s="782"/>
      <c r="D24336" s="782"/>
      <c r="E24336" s="782"/>
      <c r="F24336" s="782"/>
      <c r="G24336" s="782"/>
    </row>
    <row r="24337" spans="2:7" ht="15" customHeight="1" x14ac:dyDescent="0.25">
      <c r="B24337" s="782"/>
      <c r="C24337" s="782"/>
      <c r="D24337" s="782"/>
      <c r="E24337" s="782"/>
      <c r="F24337" s="782"/>
      <c r="G24337" s="782"/>
    </row>
    <row r="24338" spans="2:7" ht="15" customHeight="1" x14ac:dyDescent="0.25">
      <c r="B24338" s="782"/>
      <c r="C24338" s="782"/>
      <c r="D24338" s="782"/>
      <c r="E24338" s="782"/>
      <c r="F24338" s="782"/>
      <c r="G24338" s="782"/>
    </row>
    <row r="24339" spans="2:7" ht="15" customHeight="1" x14ac:dyDescent="0.25">
      <c r="B24339" s="782"/>
      <c r="C24339" s="782"/>
      <c r="D24339" s="782"/>
      <c r="E24339" s="782"/>
      <c r="F24339" s="782"/>
      <c r="G24339" s="782"/>
    </row>
    <row r="24340" spans="2:7" ht="15" customHeight="1" x14ac:dyDescent="0.25">
      <c r="B24340" s="782"/>
      <c r="C24340" s="782"/>
      <c r="D24340" s="782"/>
      <c r="E24340" s="782"/>
      <c r="F24340" s="782"/>
      <c r="G24340" s="782"/>
    </row>
    <row r="24341" spans="2:7" ht="15" customHeight="1" x14ac:dyDescent="0.25">
      <c r="B24341" s="782"/>
      <c r="C24341" s="782"/>
      <c r="D24341" s="782"/>
      <c r="E24341" s="782"/>
      <c r="F24341" s="782"/>
      <c r="G24341" s="782"/>
    </row>
    <row r="24342" spans="2:7" ht="15" customHeight="1" x14ac:dyDescent="0.25">
      <c r="B24342" s="782"/>
      <c r="C24342" s="782"/>
      <c r="D24342" s="782"/>
      <c r="E24342" s="782"/>
      <c r="F24342" s="782"/>
      <c r="G24342" s="782"/>
    </row>
    <row r="24343" spans="2:7" ht="15" customHeight="1" x14ac:dyDescent="0.25">
      <c r="B24343" s="782"/>
      <c r="C24343" s="782"/>
      <c r="D24343" s="782"/>
      <c r="E24343" s="782"/>
      <c r="F24343" s="782"/>
      <c r="G24343" s="782"/>
    </row>
    <row r="24344" spans="2:7" ht="15" customHeight="1" x14ac:dyDescent="0.25">
      <c r="B24344" s="782"/>
      <c r="C24344" s="782"/>
      <c r="D24344" s="782"/>
      <c r="E24344" s="782"/>
      <c r="F24344" s="782"/>
      <c r="G24344" s="782"/>
    </row>
    <row r="24345" spans="2:7" ht="15" customHeight="1" x14ac:dyDescent="0.25">
      <c r="B24345" s="782"/>
      <c r="C24345" s="782"/>
      <c r="D24345" s="782"/>
      <c r="E24345" s="782"/>
      <c r="F24345" s="782"/>
      <c r="G24345" s="782"/>
    </row>
    <row r="24346" spans="2:7" ht="15" customHeight="1" x14ac:dyDescent="0.25">
      <c r="B24346" s="782"/>
      <c r="C24346" s="782"/>
      <c r="D24346" s="782"/>
      <c r="E24346" s="782"/>
      <c r="F24346" s="782"/>
      <c r="G24346" s="782"/>
    </row>
    <row r="24347" spans="2:7" ht="15" customHeight="1" x14ac:dyDescent="0.25">
      <c r="B24347" s="782"/>
      <c r="C24347" s="782"/>
      <c r="D24347" s="782"/>
      <c r="E24347" s="782"/>
      <c r="F24347" s="782"/>
      <c r="G24347" s="782"/>
    </row>
    <row r="24348" spans="2:7" ht="15" customHeight="1" x14ac:dyDescent="0.25">
      <c r="B24348" s="782"/>
      <c r="C24348" s="782"/>
      <c r="D24348" s="782"/>
      <c r="E24348" s="782"/>
      <c r="F24348" s="782"/>
      <c r="G24348" s="782"/>
    </row>
    <row r="24349" spans="2:7" ht="15" customHeight="1" x14ac:dyDescent="0.25">
      <c r="B24349" s="782"/>
      <c r="C24349" s="782"/>
      <c r="D24349" s="782"/>
      <c r="E24349" s="782"/>
      <c r="F24349" s="782"/>
      <c r="G24349" s="782"/>
    </row>
    <row r="24350" spans="2:7" ht="15" customHeight="1" x14ac:dyDescent="0.25">
      <c r="B24350" s="782"/>
      <c r="C24350" s="782"/>
      <c r="D24350" s="782"/>
      <c r="E24350" s="782"/>
      <c r="F24350" s="782"/>
      <c r="G24350" s="782"/>
    </row>
    <row r="24351" spans="2:7" ht="15" customHeight="1" x14ac:dyDescent="0.25">
      <c r="B24351" s="782"/>
      <c r="C24351" s="782"/>
      <c r="D24351" s="782"/>
      <c r="E24351" s="782"/>
      <c r="F24351" s="782"/>
      <c r="G24351" s="782"/>
    </row>
    <row r="24352" spans="2:7" ht="15" customHeight="1" x14ac:dyDescent="0.25">
      <c r="B24352" s="782"/>
      <c r="C24352" s="782"/>
      <c r="D24352" s="782"/>
      <c r="E24352" s="782"/>
      <c r="F24352" s="782"/>
      <c r="G24352" s="782"/>
    </row>
    <row r="24353" spans="2:7" ht="15" customHeight="1" x14ac:dyDescent="0.25">
      <c r="B24353" s="782"/>
      <c r="C24353" s="782"/>
      <c r="D24353" s="782"/>
      <c r="E24353" s="782"/>
      <c r="F24353" s="782"/>
      <c r="G24353" s="782"/>
    </row>
    <row r="24354" spans="2:7" ht="15" customHeight="1" x14ac:dyDescent="0.25">
      <c r="B24354" s="782"/>
      <c r="C24354" s="782"/>
      <c r="D24354" s="782"/>
      <c r="E24354" s="782"/>
      <c r="F24354" s="782"/>
      <c r="G24354" s="782"/>
    </row>
    <row r="24355" spans="2:7" ht="15" customHeight="1" x14ac:dyDescent="0.25">
      <c r="B24355" s="782"/>
      <c r="C24355" s="782"/>
      <c r="D24355" s="782"/>
      <c r="E24355" s="782"/>
      <c r="F24355" s="782"/>
      <c r="G24355" s="782"/>
    </row>
    <row r="24356" spans="2:7" ht="15" customHeight="1" x14ac:dyDescent="0.25">
      <c r="B24356" s="782"/>
      <c r="C24356" s="782"/>
      <c r="D24356" s="782"/>
      <c r="E24356" s="782"/>
      <c r="F24356" s="782"/>
      <c r="G24356" s="782"/>
    </row>
    <row r="24357" spans="2:7" ht="15" customHeight="1" x14ac:dyDescent="0.25">
      <c r="B24357" s="782"/>
      <c r="C24357" s="782"/>
      <c r="D24357" s="782"/>
      <c r="E24357" s="782"/>
      <c r="F24357" s="782"/>
      <c r="G24357" s="782"/>
    </row>
    <row r="24358" spans="2:7" ht="15" customHeight="1" x14ac:dyDescent="0.25">
      <c r="B24358" s="782"/>
      <c r="C24358" s="782"/>
      <c r="D24358" s="782"/>
      <c r="E24358" s="782"/>
      <c r="F24358" s="782"/>
      <c r="G24358" s="782"/>
    </row>
    <row r="24359" spans="2:7" ht="15" customHeight="1" x14ac:dyDescent="0.25">
      <c r="B24359" s="782"/>
      <c r="C24359" s="782"/>
      <c r="D24359" s="782"/>
      <c r="E24359" s="782"/>
      <c r="F24359" s="782"/>
      <c r="G24359" s="782"/>
    </row>
    <row r="24360" spans="2:7" ht="15" customHeight="1" x14ac:dyDescent="0.25">
      <c r="B24360" s="782"/>
      <c r="C24360" s="782"/>
      <c r="D24360" s="782"/>
      <c r="E24360" s="782"/>
      <c r="F24360" s="782"/>
      <c r="G24360" s="782"/>
    </row>
    <row r="24361" spans="2:7" ht="15" customHeight="1" x14ac:dyDescent="0.25">
      <c r="B24361" s="782"/>
      <c r="C24361" s="782"/>
      <c r="D24361" s="782"/>
      <c r="E24361" s="782"/>
      <c r="F24361" s="782"/>
      <c r="G24361" s="782"/>
    </row>
    <row r="24362" spans="2:7" ht="15" customHeight="1" x14ac:dyDescent="0.25">
      <c r="B24362" s="782"/>
      <c r="C24362" s="782"/>
      <c r="D24362" s="782"/>
      <c r="E24362" s="782"/>
      <c r="F24362" s="782"/>
      <c r="G24362" s="782"/>
    </row>
    <row r="24363" spans="2:7" ht="15" customHeight="1" x14ac:dyDescent="0.25">
      <c r="B24363" s="782"/>
      <c r="C24363" s="782"/>
      <c r="D24363" s="782"/>
      <c r="E24363" s="782"/>
      <c r="F24363" s="782"/>
      <c r="G24363" s="782"/>
    </row>
    <row r="24364" spans="2:7" ht="15" customHeight="1" x14ac:dyDescent="0.25">
      <c r="B24364" s="782"/>
      <c r="C24364" s="782"/>
      <c r="D24364" s="782"/>
      <c r="E24364" s="782"/>
      <c r="F24364" s="782"/>
      <c r="G24364" s="782"/>
    </row>
    <row r="24365" spans="2:7" ht="15" customHeight="1" x14ac:dyDescent="0.25">
      <c r="B24365" s="782"/>
      <c r="C24365" s="782"/>
      <c r="D24365" s="782"/>
      <c r="E24365" s="782"/>
      <c r="F24365" s="782"/>
      <c r="G24365" s="782"/>
    </row>
    <row r="24366" spans="2:7" ht="15" customHeight="1" x14ac:dyDescent="0.25">
      <c r="B24366" s="782"/>
      <c r="C24366" s="782"/>
      <c r="D24366" s="782"/>
      <c r="E24366" s="782"/>
      <c r="F24366" s="782"/>
      <c r="G24366" s="782"/>
    </row>
    <row r="24367" spans="2:7" ht="15" customHeight="1" x14ac:dyDescent="0.25">
      <c r="B24367" s="782"/>
      <c r="C24367" s="782"/>
      <c r="D24367" s="782"/>
      <c r="E24367" s="782"/>
      <c r="F24367" s="782"/>
      <c r="G24367" s="782"/>
    </row>
    <row r="24368" spans="2:7" ht="15" customHeight="1" x14ac:dyDescent="0.25">
      <c r="B24368" s="782"/>
      <c r="C24368" s="782"/>
      <c r="D24368" s="782"/>
      <c r="E24368" s="782"/>
      <c r="F24368" s="782"/>
      <c r="G24368" s="782"/>
    </row>
    <row r="24369" spans="2:7" ht="15" customHeight="1" x14ac:dyDescent="0.25">
      <c r="B24369" s="782"/>
      <c r="C24369" s="782"/>
      <c r="D24369" s="782"/>
      <c r="E24369" s="782"/>
      <c r="F24369" s="782"/>
      <c r="G24369" s="782"/>
    </row>
    <row r="24370" spans="2:7" ht="15" customHeight="1" x14ac:dyDescent="0.25">
      <c r="B24370" s="782"/>
      <c r="C24370" s="782"/>
      <c r="D24370" s="782"/>
      <c r="E24370" s="782"/>
      <c r="F24370" s="782"/>
      <c r="G24370" s="782"/>
    </row>
    <row r="24371" spans="2:7" ht="15" customHeight="1" x14ac:dyDescent="0.25">
      <c r="B24371" s="782"/>
      <c r="C24371" s="782"/>
      <c r="D24371" s="782"/>
      <c r="E24371" s="782"/>
      <c r="F24371" s="782"/>
      <c r="G24371" s="782"/>
    </row>
    <row r="24372" spans="2:7" ht="15" customHeight="1" x14ac:dyDescent="0.25">
      <c r="B24372" s="782"/>
      <c r="C24372" s="782"/>
      <c r="D24372" s="782"/>
      <c r="E24372" s="782"/>
      <c r="F24372" s="782"/>
      <c r="G24372" s="782"/>
    </row>
    <row r="24373" spans="2:7" ht="15" customHeight="1" x14ac:dyDescent="0.25">
      <c r="B24373" s="782"/>
      <c r="C24373" s="782"/>
      <c r="D24373" s="782"/>
      <c r="E24373" s="782"/>
      <c r="F24373" s="782"/>
      <c r="G24373" s="782"/>
    </row>
    <row r="24374" spans="2:7" ht="15" customHeight="1" x14ac:dyDescent="0.25">
      <c r="B24374" s="782"/>
      <c r="C24374" s="782"/>
      <c r="D24374" s="782"/>
      <c r="E24374" s="782"/>
      <c r="F24374" s="782"/>
      <c r="G24374" s="782"/>
    </row>
    <row r="24375" spans="2:7" ht="15" customHeight="1" x14ac:dyDescent="0.25">
      <c r="B24375" s="782"/>
      <c r="C24375" s="782"/>
      <c r="D24375" s="782"/>
      <c r="E24375" s="782"/>
      <c r="F24375" s="782"/>
      <c r="G24375" s="782"/>
    </row>
    <row r="24376" spans="2:7" ht="15" customHeight="1" x14ac:dyDescent="0.25">
      <c r="B24376" s="782"/>
      <c r="C24376" s="782"/>
      <c r="D24376" s="782"/>
      <c r="E24376" s="782"/>
      <c r="F24376" s="782"/>
      <c r="G24376" s="782"/>
    </row>
    <row r="24377" spans="2:7" ht="15" customHeight="1" x14ac:dyDescent="0.25">
      <c r="B24377" s="782"/>
      <c r="C24377" s="782"/>
      <c r="D24377" s="782"/>
      <c r="E24377" s="782"/>
      <c r="F24377" s="782"/>
      <c r="G24377" s="782"/>
    </row>
    <row r="24378" spans="2:7" ht="15" customHeight="1" x14ac:dyDescent="0.25">
      <c r="B24378" s="782"/>
      <c r="C24378" s="782"/>
      <c r="D24378" s="782"/>
      <c r="E24378" s="782"/>
      <c r="F24378" s="782"/>
      <c r="G24378" s="782"/>
    </row>
    <row r="24379" spans="2:7" ht="15" customHeight="1" x14ac:dyDescent="0.25">
      <c r="B24379" s="782"/>
      <c r="C24379" s="782"/>
      <c r="D24379" s="782"/>
      <c r="E24379" s="782"/>
      <c r="F24379" s="782"/>
      <c r="G24379" s="782"/>
    </row>
    <row r="24380" spans="2:7" ht="15" customHeight="1" x14ac:dyDescent="0.25">
      <c r="B24380" s="782"/>
      <c r="C24380" s="782"/>
      <c r="D24380" s="782"/>
      <c r="E24380" s="782"/>
      <c r="F24380" s="782"/>
      <c r="G24380" s="782"/>
    </row>
    <row r="24381" spans="2:7" ht="15" customHeight="1" x14ac:dyDescent="0.25">
      <c r="B24381" s="782"/>
      <c r="C24381" s="782"/>
      <c r="D24381" s="782"/>
      <c r="E24381" s="782"/>
      <c r="F24381" s="782"/>
      <c r="G24381" s="782"/>
    </row>
    <row r="24382" spans="2:7" ht="15" customHeight="1" x14ac:dyDescent="0.25">
      <c r="B24382" s="782"/>
      <c r="C24382" s="782"/>
      <c r="D24382" s="782"/>
      <c r="E24382" s="782"/>
      <c r="F24382" s="782"/>
      <c r="G24382" s="782"/>
    </row>
    <row r="24383" spans="2:7" ht="15" customHeight="1" x14ac:dyDescent="0.25">
      <c r="B24383" s="782"/>
      <c r="C24383" s="782"/>
      <c r="D24383" s="782"/>
      <c r="E24383" s="782"/>
      <c r="F24383" s="782"/>
      <c r="G24383" s="782"/>
    </row>
    <row r="24384" spans="2:7" ht="15" customHeight="1" x14ac:dyDescent="0.25">
      <c r="B24384" s="782"/>
      <c r="C24384" s="782"/>
      <c r="D24384" s="782"/>
      <c r="E24384" s="782"/>
      <c r="F24384" s="782"/>
      <c r="G24384" s="782"/>
    </row>
    <row r="24385" spans="2:7" ht="15" customHeight="1" x14ac:dyDescent="0.25">
      <c r="B24385" s="782"/>
      <c r="C24385" s="782"/>
      <c r="D24385" s="782"/>
      <c r="E24385" s="782"/>
      <c r="F24385" s="782"/>
      <c r="G24385" s="782"/>
    </row>
    <row r="24386" spans="2:7" ht="15" customHeight="1" x14ac:dyDescent="0.25">
      <c r="B24386" s="782"/>
      <c r="C24386" s="782"/>
      <c r="D24386" s="782"/>
      <c r="E24386" s="782"/>
      <c r="F24386" s="782"/>
      <c r="G24386" s="782"/>
    </row>
    <row r="24387" spans="2:7" ht="15" customHeight="1" x14ac:dyDescent="0.25">
      <c r="B24387" s="782"/>
      <c r="C24387" s="782"/>
      <c r="D24387" s="782"/>
      <c r="E24387" s="782"/>
      <c r="F24387" s="782"/>
      <c r="G24387" s="782"/>
    </row>
    <row r="24388" spans="2:7" ht="15" customHeight="1" x14ac:dyDescent="0.25">
      <c r="B24388" s="782"/>
      <c r="C24388" s="782"/>
      <c r="D24388" s="782"/>
      <c r="E24388" s="782"/>
      <c r="F24388" s="782"/>
      <c r="G24388" s="782"/>
    </row>
    <row r="24389" spans="2:7" ht="15" customHeight="1" x14ac:dyDescent="0.25">
      <c r="B24389" s="782"/>
      <c r="C24389" s="782"/>
      <c r="D24389" s="782"/>
      <c r="E24389" s="782"/>
      <c r="F24389" s="782"/>
      <c r="G24389" s="782"/>
    </row>
    <row r="24390" spans="2:7" ht="15" customHeight="1" x14ac:dyDescent="0.25">
      <c r="B24390" s="782"/>
      <c r="C24390" s="782"/>
      <c r="D24390" s="782"/>
      <c r="E24390" s="782"/>
      <c r="F24390" s="782"/>
      <c r="G24390" s="782"/>
    </row>
    <row r="24391" spans="2:7" ht="15" customHeight="1" x14ac:dyDescent="0.25">
      <c r="B24391" s="782"/>
      <c r="C24391" s="782"/>
      <c r="D24391" s="782"/>
      <c r="E24391" s="782"/>
      <c r="F24391" s="782"/>
      <c r="G24391" s="782"/>
    </row>
    <row r="24392" spans="2:7" ht="15" customHeight="1" x14ac:dyDescent="0.25">
      <c r="B24392" s="782"/>
      <c r="C24392" s="782"/>
      <c r="D24392" s="782"/>
      <c r="E24392" s="782"/>
      <c r="F24392" s="782"/>
      <c r="G24392" s="782"/>
    </row>
    <row r="24393" spans="2:7" ht="15" customHeight="1" x14ac:dyDescent="0.25">
      <c r="B24393" s="782"/>
      <c r="C24393" s="782"/>
      <c r="D24393" s="782"/>
      <c r="E24393" s="782"/>
      <c r="F24393" s="782"/>
      <c r="G24393" s="782"/>
    </row>
    <row r="24394" spans="2:7" ht="15" customHeight="1" x14ac:dyDescent="0.25">
      <c r="B24394" s="782"/>
      <c r="C24394" s="782"/>
      <c r="D24394" s="782"/>
      <c r="E24394" s="782"/>
      <c r="F24394" s="782"/>
      <c r="G24394" s="782"/>
    </row>
    <row r="24395" spans="2:7" ht="15" customHeight="1" x14ac:dyDescent="0.25">
      <c r="B24395" s="782"/>
      <c r="C24395" s="782"/>
      <c r="D24395" s="782"/>
      <c r="E24395" s="782"/>
      <c r="F24395" s="782"/>
      <c r="G24395" s="782"/>
    </row>
    <row r="24396" spans="2:7" ht="15" customHeight="1" x14ac:dyDescent="0.25">
      <c r="B24396" s="782"/>
      <c r="C24396" s="782"/>
      <c r="D24396" s="782"/>
      <c r="E24396" s="782"/>
      <c r="F24396" s="782"/>
      <c r="G24396" s="782"/>
    </row>
    <row r="24397" spans="2:7" ht="15" customHeight="1" x14ac:dyDescent="0.25">
      <c r="B24397" s="782"/>
      <c r="C24397" s="782"/>
      <c r="D24397" s="782"/>
      <c r="E24397" s="782"/>
      <c r="F24397" s="782"/>
      <c r="G24397" s="782"/>
    </row>
    <row r="24398" spans="2:7" ht="15" customHeight="1" x14ac:dyDescent="0.25">
      <c r="B24398" s="782"/>
      <c r="C24398" s="782"/>
      <c r="D24398" s="782"/>
      <c r="E24398" s="782"/>
      <c r="F24398" s="782"/>
      <c r="G24398" s="782"/>
    </row>
    <row r="24399" spans="2:7" ht="15" customHeight="1" x14ac:dyDescent="0.25">
      <c r="B24399" s="782"/>
      <c r="C24399" s="782"/>
      <c r="D24399" s="782"/>
      <c r="E24399" s="782"/>
      <c r="F24399" s="782"/>
      <c r="G24399" s="782"/>
    </row>
    <row r="24400" spans="2:7" ht="15" customHeight="1" x14ac:dyDescent="0.25">
      <c r="B24400" s="782"/>
      <c r="C24400" s="782"/>
      <c r="D24400" s="782"/>
      <c r="E24400" s="782"/>
      <c r="F24400" s="782"/>
      <c r="G24400" s="782"/>
    </row>
    <row r="24401" spans="2:7" ht="15" customHeight="1" x14ac:dyDescent="0.25">
      <c r="B24401" s="782"/>
      <c r="C24401" s="782"/>
      <c r="D24401" s="782"/>
      <c r="E24401" s="782"/>
      <c r="F24401" s="782"/>
      <c r="G24401" s="782"/>
    </row>
    <row r="24402" spans="2:7" ht="15" customHeight="1" x14ac:dyDescent="0.25">
      <c r="B24402" s="782"/>
      <c r="C24402" s="782"/>
      <c r="D24402" s="782"/>
      <c r="E24402" s="782"/>
      <c r="F24402" s="782"/>
      <c r="G24402" s="782"/>
    </row>
    <row r="24403" spans="2:7" ht="15" customHeight="1" x14ac:dyDescent="0.25">
      <c r="B24403" s="782"/>
      <c r="C24403" s="782"/>
      <c r="D24403" s="782"/>
      <c r="E24403" s="782"/>
      <c r="F24403" s="782"/>
      <c r="G24403" s="782"/>
    </row>
    <row r="24404" spans="2:7" ht="15" customHeight="1" x14ac:dyDescent="0.25">
      <c r="B24404" s="782"/>
      <c r="C24404" s="782"/>
      <c r="D24404" s="782"/>
      <c r="E24404" s="782"/>
      <c r="F24404" s="782"/>
      <c r="G24404" s="782"/>
    </row>
    <row r="24405" spans="2:7" ht="15" customHeight="1" x14ac:dyDescent="0.25">
      <c r="B24405" s="782"/>
      <c r="C24405" s="782"/>
      <c r="D24405" s="782"/>
      <c r="E24405" s="782"/>
      <c r="F24405" s="782"/>
      <c r="G24405" s="782"/>
    </row>
    <row r="24406" spans="2:7" ht="15" customHeight="1" x14ac:dyDescent="0.25">
      <c r="B24406" s="782"/>
      <c r="C24406" s="782"/>
      <c r="D24406" s="782"/>
      <c r="E24406" s="782"/>
      <c r="F24406" s="782"/>
      <c r="G24406" s="782"/>
    </row>
    <row r="24407" spans="2:7" ht="15" customHeight="1" x14ac:dyDescent="0.25">
      <c r="B24407" s="782"/>
      <c r="C24407" s="782"/>
      <c r="D24407" s="782"/>
      <c r="E24407" s="782"/>
      <c r="F24407" s="782"/>
      <c r="G24407" s="782"/>
    </row>
    <row r="24408" spans="2:7" ht="15" customHeight="1" x14ac:dyDescent="0.25">
      <c r="B24408" s="782"/>
      <c r="C24408" s="782"/>
      <c r="D24408" s="782"/>
      <c r="E24408" s="782"/>
      <c r="F24408" s="782"/>
      <c r="G24408" s="782"/>
    </row>
    <row r="24409" spans="2:7" ht="15" customHeight="1" x14ac:dyDescent="0.25">
      <c r="B24409" s="782"/>
      <c r="C24409" s="782"/>
      <c r="D24409" s="782"/>
      <c r="E24409" s="782"/>
      <c r="F24409" s="782"/>
      <c r="G24409" s="782"/>
    </row>
    <row r="24410" spans="2:7" ht="15" customHeight="1" x14ac:dyDescent="0.25">
      <c r="B24410" s="782"/>
      <c r="C24410" s="782"/>
      <c r="D24410" s="782"/>
      <c r="E24410" s="782"/>
      <c r="F24410" s="782"/>
      <c r="G24410" s="782"/>
    </row>
    <row r="24411" spans="2:7" ht="15" customHeight="1" x14ac:dyDescent="0.25">
      <c r="B24411" s="782"/>
      <c r="C24411" s="782"/>
      <c r="D24411" s="782"/>
      <c r="E24411" s="782"/>
      <c r="F24411" s="782"/>
      <c r="G24411" s="782"/>
    </row>
    <row r="24412" spans="2:7" ht="15" customHeight="1" x14ac:dyDescent="0.25">
      <c r="B24412" s="782"/>
      <c r="C24412" s="782"/>
      <c r="D24412" s="782"/>
      <c r="E24412" s="782"/>
      <c r="F24412" s="782"/>
      <c r="G24412" s="782"/>
    </row>
    <row r="24413" spans="2:7" ht="15" customHeight="1" x14ac:dyDescent="0.25">
      <c r="B24413" s="782"/>
      <c r="C24413" s="782"/>
      <c r="D24413" s="782"/>
      <c r="E24413" s="782"/>
      <c r="F24413" s="782"/>
      <c r="G24413" s="782"/>
    </row>
    <row r="24414" spans="2:7" ht="15" customHeight="1" x14ac:dyDescent="0.25">
      <c r="B24414" s="782"/>
      <c r="C24414" s="782"/>
      <c r="D24414" s="782"/>
      <c r="E24414" s="782"/>
      <c r="F24414" s="782"/>
      <c r="G24414" s="782"/>
    </row>
    <row r="24415" spans="2:7" ht="15" customHeight="1" x14ac:dyDescent="0.25">
      <c r="B24415" s="782"/>
      <c r="C24415" s="782"/>
      <c r="D24415" s="782"/>
      <c r="E24415" s="782"/>
      <c r="F24415" s="782"/>
      <c r="G24415" s="782"/>
    </row>
    <row r="24416" spans="2:7" ht="15" customHeight="1" x14ac:dyDescent="0.25">
      <c r="B24416" s="782"/>
      <c r="C24416" s="782"/>
      <c r="D24416" s="782"/>
      <c r="E24416" s="782"/>
      <c r="F24416" s="782"/>
      <c r="G24416" s="782"/>
    </row>
    <row r="24417" spans="2:7" ht="15" customHeight="1" x14ac:dyDescent="0.25">
      <c r="B24417" s="782"/>
      <c r="C24417" s="782"/>
      <c r="D24417" s="782"/>
      <c r="E24417" s="782"/>
      <c r="F24417" s="782"/>
      <c r="G24417" s="782"/>
    </row>
    <row r="24418" spans="2:7" ht="15" customHeight="1" x14ac:dyDescent="0.25">
      <c r="B24418" s="782"/>
      <c r="C24418" s="782"/>
      <c r="D24418" s="782"/>
      <c r="E24418" s="782"/>
      <c r="F24418" s="782"/>
      <c r="G24418" s="782"/>
    </row>
    <row r="24419" spans="2:7" ht="15" customHeight="1" x14ac:dyDescent="0.25">
      <c r="B24419" s="782"/>
      <c r="C24419" s="782"/>
      <c r="D24419" s="782"/>
      <c r="E24419" s="782"/>
      <c r="F24419" s="782"/>
      <c r="G24419" s="782"/>
    </row>
    <row r="24420" spans="2:7" ht="15" customHeight="1" x14ac:dyDescent="0.25">
      <c r="B24420" s="782"/>
      <c r="C24420" s="782"/>
      <c r="D24420" s="782"/>
      <c r="E24420" s="782"/>
      <c r="F24420" s="782"/>
      <c r="G24420" s="782"/>
    </row>
    <row r="24421" spans="2:7" ht="15" customHeight="1" x14ac:dyDescent="0.25">
      <c r="B24421" s="782"/>
      <c r="C24421" s="782"/>
      <c r="D24421" s="782"/>
      <c r="E24421" s="782"/>
      <c r="F24421" s="782"/>
      <c r="G24421" s="782"/>
    </row>
    <row r="24422" spans="2:7" ht="15" customHeight="1" x14ac:dyDescent="0.25">
      <c r="B24422" s="782"/>
      <c r="C24422" s="782"/>
      <c r="D24422" s="782"/>
      <c r="E24422" s="782"/>
      <c r="F24422" s="782"/>
      <c r="G24422" s="782"/>
    </row>
    <row r="24423" spans="2:7" ht="15" customHeight="1" x14ac:dyDescent="0.25">
      <c r="B24423" s="782"/>
      <c r="C24423" s="782"/>
      <c r="D24423" s="782"/>
      <c r="E24423" s="782"/>
      <c r="F24423" s="782"/>
      <c r="G24423" s="782"/>
    </row>
    <row r="24424" spans="2:7" ht="15" customHeight="1" x14ac:dyDescent="0.25">
      <c r="B24424" s="782"/>
      <c r="C24424" s="782"/>
      <c r="D24424" s="782"/>
      <c r="E24424" s="782"/>
      <c r="F24424" s="782"/>
      <c r="G24424" s="782"/>
    </row>
    <row r="24425" spans="2:7" ht="15" customHeight="1" x14ac:dyDescent="0.25">
      <c r="B24425" s="782"/>
      <c r="C24425" s="782"/>
      <c r="D24425" s="782"/>
      <c r="E24425" s="782"/>
      <c r="F24425" s="782"/>
      <c r="G24425" s="782"/>
    </row>
    <row r="24426" spans="2:7" ht="15" customHeight="1" x14ac:dyDescent="0.25">
      <c r="B24426" s="782"/>
      <c r="C24426" s="782"/>
      <c r="D24426" s="782"/>
      <c r="E24426" s="782"/>
      <c r="F24426" s="782"/>
      <c r="G24426" s="782"/>
    </row>
    <row r="24427" spans="2:7" ht="15" customHeight="1" x14ac:dyDescent="0.25">
      <c r="B24427" s="782"/>
      <c r="C24427" s="782"/>
      <c r="D24427" s="782"/>
      <c r="E24427" s="782"/>
      <c r="F24427" s="782"/>
      <c r="G24427" s="782"/>
    </row>
    <row r="24428" spans="2:7" ht="15" customHeight="1" x14ac:dyDescent="0.25">
      <c r="B24428" s="782"/>
      <c r="C24428" s="782"/>
      <c r="D24428" s="782"/>
      <c r="E24428" s="782"/>
      <c r="F24428" s="782"/>
      <c r="G24428" s="782"/>
    </row>
    <row r="24429" spans="2:7" ht="15" customHeight="1" x14ac:dyDescent="0.25">
      <c r="B24429" s="782"/>
      <c r="C24429" s="782"/>
      <c r="D24429" s="782"/>
      <c r="E24429" s="782"/>
      <c r="F24429" s="782"/>
      <c r="G24429" s="782"/>
    </row>
    <row r="24430" spans="2:7" ht="15" customHeight="1" x14ac:dyDescent="0.25">
      <c r="B24430" s="782"/>
      <c r="C24430" s="782"/>
      <c r="D24430" s="782"/>
      <c r="E24430" s="782"/>
      <c r="F24430" s="782"/>
      <c r="G24430" s="782"/>
    </row>
    <row r="24431" spans="2:7" ht="15" customHeight="1" x14ac:dyDescent="0.25">
      <c r="B24431" s="782"/>
      <c r="C24431" s="782"/>
      <c r="D24431" s="782"/>
      <c r="E24431" s="782"/>
      <c r="F24431" s="782"/>
      <c r="G24431" s="782"/>
    </row>
    <row r="24432" spans="2:7" ht="15" customHeight="1" x14ac:dyDescent="0.25">
      <c r="B24432" s="782"/>
      <c r="C24432" s="782"/>
      <c r="D24432" s="782"/>
      <c r="E24432" s="782"/>
      <c r="F24432" s="782"/>
      <c r="G24432" s="782"/>
    </row>
    <row r="24433" spans="2:7" ht="15" customHeight="1" x14ac:dyDescent="0.25">
      <c r="B24433" s="782"/>
      <c r="C24433" s="782"/>
      <c r="D24433" s="782"/>
      <c r="E24433" s="782"/>
      <c r="F24433" s="782"/>
      <c r="G24433" s="782"/>
    </row>
    <row r="24434" spans="2:7" ht="15" customHeight="1" x14ac:dyDescent="0.25">
      <c r="B24434" s="782"/>
      <c r="C24434" s="782"/>
      <c r="D24434" s="782"/>
      <c r="E24434" s="782"/>
      <c r="F24434" s="782"/>
      <c r="G24434" s="782"/>
    </row>
    <row r="24435" spans="2:7" ht="15" customHeight="1" x14ac:dyDescent="0.25">
      <c r="B24435" s="782"/>
      <c r="C24435" s="782"/>
      <c r="D24435" s="782"/>
      <c r="E24435" s="782"/>
      <c r="F24435" s="782"/>
      <c r="G24435" s="782"/>
    </row>
    <row r="24436" spans="2:7" ht="15" customHeight="1" x14ac:dyDescent="0.25">
      <c r="B24436" s="782"/>
      <c r="C24436" s="782"/>
      <c r="D24436" s="782"/>
      <c r="E24436" s="782"/>
      <c r="F24436" s="782"/>
      <c r="G24436" s="782"/>
    </row>
    <row r="24437" spans="2:7" ht="15" customHeight="1" x14ac:dyDescent="0.25">
      <c r="B24437" s="782"/>
      <c r="C24437" s="782"/>
      <c r="D24437" s="782"/>
      <c r="E24437" s="782"/>
      <c r="F24437" s="782"/>
      <c r="G24437" s="782"/>
    </row>
    <row r="24438" spans="2:7" ht="15" customHeight="1" x14ac:dyDescent="0.25">
      <c r="B24438" s="782"/>
      <c r="C24438" s="782"/>
      <c r="D24438" s="782"/>
      <c r="E24438" s="782"/>
      <c r="F24438" s="782"/>
      <c r="G24438" s="782"/>
    </row>
    <row r="24439" spans="2:7" ht="15" customHeight="1" x14ac:dyDescent="0.25">
      <c r="B24439" s="782"/>
      <c r="C24439" s="782"/>
      <c r="D24439" s="782"/>
      <c r="E24439" s="782"/>
      <c r="F24439" s="782"/>
      <c r="G24439" s="782"/>
    </row>
    <row r="24440" spans="2:7" ht="15" customHeight="1" x14ac:dyDescent="0.25">
      <c r="B24440" s="782"/>
      <c r="C24440" s="782"/>
      <c r="D24440" s="782"/>
      <c r="E24440" s="782"/>
      <c r="F24440" s="782"/>
      <c r="G24440" s="782"/>
    </row>
    <row r="24441" spans="2:7" ht="15" customHeight="1" x14ac:dyDescent="0.25">
      <c r="B24441" s="782"/>
      <c r="C24441" s="782"/>
      <c r="D24441" s="782"/>
      <c r="E24441" s="782"/>
      <c r="F24441" s="782"/>
      <c r="G24441" s="782"/>
    </row>
    <row r="24442" spans="2:7" ht="15" customHeight="1" x14ac:dyDescent="0.25">
      <c r="B24442" s="782"/>
      <c r="C24442" s="782"/>
      <c r="D24442" s="782"/>
      <c r="E24442" s="782"/>
      <c r="F24442" s="782"/>
      <c r="G24442" s="782"/>
    </row>
    <row r="24443" spans="2:7" ht="15" customHeight="1" x14ac:dyDescent="0.25">
      <c r="B24443" s="782"/>
      <c r="C24443" s="782"/>
      <c r="D24443" s="782"/>
      <c r="E24443" s="782"/>
      <c r="F24443" s="782"/>
      <c r="G24443" s="782"/>
    </row>
    <row r="24444" spans="2:7" ht="15" customHeight="1" x14ac:dyDescent="0.25">
      <c r="B24444" s="782"/>
      <c r="C24444" s="782"/>
      <c r="D24444" s="782"/>
      <c r="E24444" s="782"/>
      <c r="F24444" s="782"/>
      <c r="G24444" s="782"/>
    </row>
    <row r="24445" spans="2:7" ht="15" customHeight="1" x14ac:dyDescent="0.25">
      <c r="B24445" s="782"/>
      <c r="C24445" s="782"/>
      <c r="D24445" s="782"/>
      <c r="E24445" s="782"/>
      <c r="F24445" s="782"/>
      <c r="G24445" s="782"/>
    </row>
    <row r="24446" spans="2:7" ht="15" customHeight="1" x14ac:dyDescent="0.25">
      <c r="B24446" s="782"/>
      <c r="C24446" s="782"/>
      <c r="D24446" s="782"/>
      <c r="E24446" s="782"/>
      <c r="F24446" s="782"/>
      <c r="G24446" s="782"/>
    </row>
    <row r="24447" spans="2:7" ht="15" customHeight="1" x14ac:dyDescent="0.25">
      <c r="B24447" s="782"/>
      <c r="C24447" s="782"/>
      <c r="D24447" s="782"/>
      <c r="E24447" s="782"/>
      <c r="F24447" s="782"/>
      <c r="G24447" s="782"/>
    </row>
    <row r="24448" spans="2:7" ht="15" customHeight="1" x14ac:dyDescent="0.25">
      <c r="B24448" s="782"/>
      <c r="C24448" s="782"/>
      <c r="D24448" s="782"/>
      <c r="E24448" s="782"/>
      <c r="F24448" s="782"/>
      <c r="G24448" s="782"/>
    </row>
    <row r="24449" spans="2:7" ht="15" customHeight="1" x14ac:dyDescent="0.25">
      <c r="B24449" s="782"/>
      <c r="C24449" s="782"/>
      <c r="D24449" s="782"/>
      <c r="E24449" s="782"/>
      <c r="F24449" s="782"/>
      <c r="G24449" s="782"/>
    </row>
    <row r="24450" spans="2:7" ht="15" customHeight="1" x14ac:dyDescent="0.25">
      <c r="B24450" s="782"/>
      <c r="C24450" s="782"/>
      <c r="D24450" s="782"/>
      <c r="E24450" s="782"/>
      <c r="F24450" s="782"/>
      <c r="G24450" s="782"/>
    </row>
    <row r="24451" spans="2:7" ht="15" customHeight="1" x14ac:dyDescent="0.25">
      <c r="B24451" s="782"/>
      <c r="C24451" s="782"/>
      <c r="D24451" s="782"/>
      <c r="E24451" s="782"/>
      <c r="F24451" s="782"/>
      <c r="G24451" s="782"/>
    </row>
    <row r="24452" spans="2:7" ht="15" customHeight="1" x14ac:dyDescent="0.25">
      <c r="B24452" s="782"/>
      <c r="C24452" s="782"/>
      <c r="D24452" s="782"/>
      <c r="E24452" s="782"/>
      <c r="F24452" s="782"/>
      <c r="G24452" s="782"/>
    </row>
    <row r="24453" spans="2:7" ht="15" customHeight="1" x14ac:dyDescent="0.25">
      <c r="B24453" s="782"/>
      <c r="C24453" s="782"/>
      <c r="D24453" s="782"/>
      <c r="E24453" s="782"/>
      <c r="F24453" s="782"/>
      <c r="G24453" s="782"/>
    </row>
    <row r="24454" spans="2:7" ht="15" customHeight="1" x14ac:dyDescent="0.25">
      <c r="B24454" s="782"/>
      <c r="C24454" s="782"/>
      <c r="D24454" s="782"/>
      <c r="E24454" s="782"/>
      <c r="F24454" s="782"/>
      <c r="G24454" s="782"/>
    </row>
    <row r="24455" spans="2:7" ht="15" customHeight="1" x14ac:dyDescent="0.25">
      <c r="B24455" s="782"/>
      <c r="C24455" s="782"/>
      <c r="D24455" s="782"/>
      <c r="E24455" s="782"/>
      <c r="F24455" s="782"/>
      <c r="G24455" s="782"/>
    </row>
    <row r="24456" spans="2:7" ht="15" customHeight="1" x14ac:dyDescent="0.25">
      <c r="B24456" s="782"/>
      <c r="C24456" s="782"/>
      <c r="D24456" s="782"/>
      <c r="E24456" s="782"/>
      <c r="F24456" s="782"/>
      <c r="G24456" s="782"/>
    </row>
    <row r="24457" spans="2:7" ht="15" customHeight="1" x14ac:dyDescent="0.25">
      <c r="B24457" s="782"/>
      <c r="C24457" s="782"/>
      <c r="D24457" s="782"/>
      <c r="E24457" s="782"/>
      <c r="F24457" s="782"/>
      <c r="G24457" s="782"/>
    </row>
    <row r="24458" spans="2:7" ht="15" customHeight="1" x14ac:dyDescent="0.25">
      <c r="B24458" s="782"/>
      <c r="C24458" s="782"/>
      <c r="D24458" s="782"/>
      <c r="E24458" s="782"/>
      <c r="F24458" s="782"/>
      <c r="G24458" s="782"/>
    </row>
    <row r="24459" spans="2:7" ht="15" customHeight="1" x14ac:dyDescent="0.25">
      <c r="B24459" s="782"/>
      <c r="C24459" s="782"/>
      <c r="D24459" s="782"/>
      <c r="E24459" s="782"/>
      <c r="F24459" s="782"/>
      <c r="G24459" s="782"/>
    </row>
    <row r="24460" spans="2:7" ht="15" customHeight="1" x14ac:dyDescent="0.25">
      <c r="B24460" s="782"/>
      <c r="C24460" s="782"/>
      <c r="D24460" s="782"/>
      <c r="E24460" s="782"/>
      <c r="F24460" s="782"/>
      <c r="G24460" s="782"/>
    </row>
    <row r="24461" spans="2:7" ht="15" customHeight="1" x14ac:dyDescent="0.25">
      <c r="B24461" s="782"/>
      <c r="C24461" s="782"/>
      <c r="D24461" s="782"/>
      <c r="E24461" s="782"/>
      <c r="F24461" s="782"/>
      <c r="G24461" s="782"/>
    </row>
    <row r="24462" spans="2:7" ht="15" customHeight="1" x14ac:dyDescent="0.25">
      <c r="B24462" s="782"/>
      <c r="C24462" s="782"/>
      <c r="D24462" s="782"/>
      <c r="E24462" s="782"/>
      <c r="F24462" s="782"/>
      <c r="G24462" s="782"/>
    </row>
    <row r="24463" spans="2:7" ht="15" customHeight="1" x14ac:dyDescent="0.25">
      <c r="B24463" s="782"/>
      <c r="C24463" s="782"/>
      <c r="D24463" s="782"/>
      <c r="E24463" s="782"/>
      <c r="F24463" s="782"/>
      <c r="G24463" s="782"/>
    </row>
    <row r="24464" spans="2:7" ht="15" customHeight="1" x14ac:dyDescent="0.25">
      <c r="B24464" s="782"/>
      <c r="C24464" s="782"/>
      <c r="D24464" s="782"/>
      <c r="E24464" s="782"/>
      <c r="F24464" s="782"/>
      <c r="G24464" s="782"/>
    </row>
    <row r="24465" spans="2:7" ht="15" customHeight="1" x14ac:dyDescent="0.25">
      <c r="B24465" s="782"/>
      <c r="C24465" s="782"/>
      <c r="D24465" s="782"/>
      <c r="E24465" s="782"/>
      <c r="F24465" s="782"/>
      <c r="G24465" s="782"/>
    </row>
    <row r="24466" spans="2:7" ht="15" customHeight="1" x14ac:dyDescent="0.25">
      <c r="B24466" s="782"/>
      <c r="C24466" s="782"/>
      <c r="D24466" s="782"/>
      <c r="E24466" s="782"/>
      <c r="F24466" s="782"/>
      <c r="G24466" s="782"/>
    </row>
    <row r="24467" spans="2:7" ht="15" customHeight="1" x14ac:dyDescent="0.25">
      <c r="B24467" s="782"/>
      <c r="C24467" s="782"/>
      <c r="D24467" s="782"/>
      <c r="E24467" s="782"/>
      <c r="F24467" s="782"/>
      <c r="G24467" s="782"/>
    </row>
    <row r="24468" spans="2:7" ht="15" customHeight="1" x14ac:dyDescent="0.25">
      <c r="B24468" s="782"/>
      <c r="C24468" s="782"/>
      <c r="D24468" s="782"/>
      <c r="E24468" s="782"/>
      <c r="F24468" s="782"/>
      <c r="G24468" s="782"/>
    </row>
    <row r="24469" spans="2:7" ht="15" customHeight="1" x14ac:dyDescent="0.25">
      <c r="B24469" s="782"/>
      <c r="C24469" s="782"/>
      <c r="D24469" s="782"/>
      <c r="E24469" s="782"/>
      <c r="F24469" s="782"/>
      <c r="G24469" s="782"/>
    </row>
    <row r="24470" spans="2:7" ht="15" customHeight="1" x14ac:dyDescent="0.25">
      <c r="B24470" s="782"/>
      <c r="C24470" s="782"/>
      <c r="D24470" s="782"/>
      <c r="E24470" s="782"/>
      <c r="F24470" s="782"/>
      <c r="G24470" s="782"/>
    </row>
    <row r="24471" spans="2:7" ht="15" customHeight="1" x14ac:dyDescent="0.25">
      <c r="B24471" s="782"/>
      <c r="C24471" s="782"/>
      <c r="D24471" s="782"/>
      <c r="E24471" s="782"/>
      <c r="F24471" s="782"/>
      <c r="G24471" s="782"/>
    </row>
    <row r="24472" spans="2:7" ht="15" customHeight="1" x14ac:dyDescent="0.25">
      <c r="B24472" s="782"/>
      <c r="C24472" s="782"/>
      <c r="D24472" s="782"/>
      <c r="E24472" s="782"/>
      <c r="F24472" s="782"/>
      <c r="G24472" s="782"/>
    </row>
    <row r="24473" spans="2:7" ht="15" customHeight="1" x14ac:dyDescent="0.25">
      <c r="B24473" s="782"/>
      <c r="C24473" s="782"/>
      <c r="D24473" s="782"/>
      <c r="E24473" s="782"/>
      <c r="F24473" s="782"/>
      <c r="G24473" s="782"/>
    </row>
    <row r="24474" spans="2:7" ht="15" customHeight="1" x14ac:dyDescent="0.25">
      <c r="B24474" s="782"/>
      <c r="C24474" s="782"/>
      <c r="D24474" s="782"/>
      <c r="E24474" s="782"/>
      <c r="F24474" s="782"/>
      <c r="G24474" s="782"/>
    </row>
    <row r="24475" spans="2:7" ht="15" customHeight="1" x14ac:dyDescent="0.25">
      <c r="B24475" s="782"/>
      <c r="C24475" s="782"/>
      <c r="D24475" s="782"/>
      <c r="E24475" s="782"/>
      <c r="F24475" s="782"/>
      <c r="G24475" s="782"/>
    </row>
    <row r="24476" spans="2:7" ht="15" customHeight="1" x14ac:dyDescent="0.25">
      <c r="B24476" s="782"/>
      <c r="C24476" s="782"/>
      <c r="D24476" s="782"/>
      <c r="E24476" s="782"/>
      <c r="F24476" s="782"/>
      <c r="G24476" s="782"/>
    </row>
    <row r="24477" spans="2:7" ht="15" customHeight="1" x14ac:dyDescent="0.25">
      <c r="B24477" s="782"/>
      <c r="C24477" s="782"/>
      <c r="D24477" s="782"/>
      <c r="E24477" s="782"/>
      <c r="F24477" s="782"/>
      <c r="G24477" s="782"/>
    </row>
    <row r="24478" spans="2:7" ht="15" customHeight="1" x14ac:dyDescent="0.25">
      <c r="B24478" s="782"/>
      <c r="C24478" s="782"/>
      <c r="D24478" s="782"/>
      <c r="E24478" s="782"/>
      <c r="F24478" s="782"/>
      <c r="G24478" s="782"/>
    </row>
    <row r="24479" spans="2:7" ht="15" customHeight="1" x14ac:dyDescent="0.25">
      <c r="B24479" s="782"/>
      <c r="C24479" s="782"/>
      <c r="D24479" s="782"/>
      <c r="E24479" s="782"/>
      <c r="F24479" s="782"/>
      <c r="G24479" s="782"/>
    </row>
    <row r="24480" spans="2:7" ht="15" customHeight="1" x14ac:dyDescent="0.25">
      <c r="B24480" s="782"/>
      <c r="C24480" s="782"/>
      <c r="D24480" s="782"/>
      <c r="E24480" s="782"/>
      <c r="F24480" s="782"/>
      <c r="G24480" s="782"/>
    </row>
    <row r="24481" spans="2:7" ht="15" customHeight="1" x14ac:dyDescent="0.25">
      <c r="B24481" s="782"/>
      <c r="C24481" s="782"/>
      <c r="D24481" s="782"/>
      <c r="E24481" s="782"/>
      <c r="F24481" s="782"/>
      <c r="G24481" s="782"/>
    </row>
    <row r="24482" spans="2:7" ht="15" customHeight="1" x14ac:dyDescent="0.25">
      <c r="B24482" s="782"/>
      <c r="C24482" s="782"/>
      <c r="D24482" s="782"/>
      <c r="E24482" s="782"/>
      <c r="F24482" s="782"/>
      <c r="G24482" s="782"/>
    </row>
    <row r="24483" spans="2:7" ht="15" customHeight="1" x14ac:dyDescent="0.25">
      <c r="B24483" s="782"/>
      <c r="C24483" s="782"/>
      <c r="D24483" s="782"/>
      <c r="E24483" s="782"/>
      <c r="F24483" s="782"/>
      <c r="G24483" s="782"/>
    </row>
    <row r="24484" spans="2:7" ht="15" customHeight="1" x14ac:dyDescent="0.25">
      <c r="B24484" s="782"/>
      <c r="C24484" s="782"/>
      <c r="D24484" s="782"/>
      <c r="E24484" s="782"/>
      <c r="F24484" s="782"/>
      <c r="G24484" s="782"/>
    </row>
    <row r="24485" spans="2:7" ht="15" customHeight="1" x14ac:dyDescent="0.25">
      <c r="B24485" s="782"/>
      <c r="C24485" s="782"/>
      <c r="D24485" s="782"/>
      <c r="E24485" s="782"/>
      <c r="F24485" s="782"/>
      <c r="G24485" s="782"/>
    </row>
    <row r="24486" spans="2:7" ht="15" customHeight="1" x14ac:dyDescent="0.25">
      <c r="B24486" s="782"/>
      <c r="C24486" s="782"/>
      <c r="D24486" s="782"/>
      <c r="E24486" s="782"/>
      <c r="F24486" s="782"/>
      <c r="G24486" s="782"/>
    </row>
    <row r="24487" spans="2:7" ht="15" customHeight="1" x14ac:dyDescent="0.25">
      <c r="B24487" s="782"/>
      <c r="C24487" s="782"/>
      <c r="D24487" s="782"/>
      <c r="E24487" s="782"/>
      <c r="F24487" s="782"/>
      <c r="G24487" s="782"/>
    </row>
    <row r="24488" spans="2:7" ht="15" customHeight="1" x14ac:dyDescent="0.25">
      <c r="B24488" s="782"/>
      <c r="C24488" s="782"/>
      <c r="D24488" s="782"/>
      <c r="E24488" s="782"/>
      <c r="F24488" s="782"/>
      <c r="G24488" s="782"/>
    </row>
    <row r="24489" spans="2:7" ht="15" customHeight="1" x14ac:dyDescent="0.25">
      <c r="B24489" s="782"/>
      <c r="C24489" s="782"/>
      <c r="D24489" s="782"/>
      <c r="E24489" s="782"/>
      <c r="F24489" s="782"/>
      <c r="G24489" s="782"/>
    </row>
    <row r="24490" spans="2:7" ht="15" customHeight="1" x14ac:dyDescent="0.25">
      <c r="B24490" s="782"/>
      <c r="C24490" s="782"/>
      <c r="D24490" s="782"/>
      <c r="E24490" s="782"/>
      <c r="F24490" s="782"/>
      <c r="G24490" s="782"/>
    </row>
    <row r="24491" spans="2:7" ht="15" customHeight="1" x14ac:dyDescent="0.25">
      <c r="B24491" s="782"/>
      <c r="C24491" s="782"/>
      <c r="D24491" s="782"/>
      <c r="E24491" s="782"/>
      <c r="F24491" s="782"/>
      <c r="G24491" s="782"/>
    </row>
    <row r="24492" spans="2:7" ht="15" customHeight="1" x14ac:dyDescent="0.25">
      <c r="B24492" s="782"/>
      <c r="C24492" s="782"/>
      <c r="D24492" s="782"/>
      <c r="E24492" s="782"/>
      <c r="F24492" s="782"/>
      <c r="G24492" s="782"/>
    </row>
    <row r="24493" spans="2:7" ht="15" customHeight="1" x14ac:dyDescent="0.25">
      <c r="B24493" s="782"/>
      <c r="C24493" s="782"/>
      <c r="D24493" s="782"/>
      <c r="E24493" s="782"/>
      <c r="F24493" s="782"/>
      <c r="G24493" s="782"/>
    </row>
    <row r="24494" spans="2:7" ht="15" customHeight="1" x14ac:dyDescent="0.25">
      <c r="B24494" s="782"/>
      <c r="C24494" s="782"/>
      <c r="D24494" s="782"/>
      <c r="E24494" s="782"/>
      <c r="F24494" s="782"/>
      <c r="G24494" s="782"/>
    </row>
    <row r="24495" spans="2:7" ht="15" customHeight="1" x14ac:dyDescent="0.25">
      <c r="B24495" s="782"/>
      <c r="C24495" s="782"/>
      <c r="D24495" s="782"/>
      <c r="E24495" s="782"/>
      <c r="F24495" s="782"/>
      <c r="G24495" s="782"/>
    </row>
    <row r="24496" spans="2:7" ht="15" customHeight="1" x14ac:dyDescent="0.25">
      <c r="B24496" s="782"/>
      <c r="C24496" s="782"/>
      <c r="D24496" s="782"/>
      <c r="E24496" s="782"/>
      <c r="F24496" s="782"/>
      <c r="G24496" s="782"/>
    </row>
    <row r="24497" spans="2:7" ht="15" customHeight="1" x14ac:dyDescent="0.25">
      <c r="B24497" s="782"/>
      <c r="C24497" s="782"/>
      <c r="D24497" s="782"/>
      <c r="E24497" s="782"/>
      <c r="F24497" s="782"/>
      <c r="G24497" s="782"/>
    </row>
    <row r="24498" spans="2:7" ht="15" customHeight="1" x14ac:dyDescent="0.25">
      <c r="B24498" s="782"/>
      <c r="C24498" s="782"/>
      <c r="D24498" s="782"/>
      <c r="E24498" s="782"/>
      <c r="F24498" s="782"/>
      <c r="G24498" s="782"/>
    </row>
    <row r="24499" spans="2:7" ht="15" customHeight="1" x14ac:dyDescent="0.25">
      <c r="B24499" s="782"/>
      <c r="C24499" s="782"/>
      <c r="D24499" s="782"/>
      <c r="E24499" s="782"/>
      <c r="F24499" s="782"/>
      <c r="G24499" s="782"/>
    </row>
    <row r="24500" spans="2:7" ht="15" customHeight="1" x14ac:dyDescent="0.25">
      <c r="B24500" s="782"/>
      <c r="C24500" s="782"/>
      <c r="D24500" s="782"/>
      <c r="E24500" s="782"/>
      <c r="F24500" s="782"/>
      <c r="G24500" s="782"/>
    </row>
    <row r="24501" spans="2:7" ht="15" customHeight="1" x14ac:dyDescent="0.25">
      <c r="B24501" s="782"/>
      <c r="C24501" s="782"/>
      <c r="D24501" s="782"/>
      <c r="E24501" s="782"/>
      <c r="F24501" s="782"/>
      <c r="G24501" s="782"/>
    </row>
    <row r="24502" spans="2:7" ht="15" customHeight="1" x14ac:dyDescent="0.25">
      <c r="B24502" s="782"/>
      <c r="C24502" s="782"/>
      <c r="D24502" s="782"/>
      <c r="E24502" s="782"/>
      <c r="F24502" s="782"/>
      <c r="G24502" s="782"/>
    </row>
    <row r="24503" spans="2:7" ht="15" customHeight="1" x14ac:dyDescent="0.25">
      <c r="B24503" s="782"/>
      <c r="C24503" s="782"/>
      <c r="D24503" s="782"/>
      <c r="E24503" s="782"/>
      <c r="F24503" s="782"/>
      <c r="G24503" s="782"/>
    </row>
    <row r="24504" spans="2:7" ht="15" customHeight="1" x14ac:dyDescent="0.25">
      <c r="B24504" s="782"/>
      <c r="C24504" s="782"/>
      <c r="D24504" s="782"/>
      <c r="E24504" s="782"/>
      <c r="F24504" s="782"/>
      <c r="G24504" s="782"/>
    </row>
    <row r="24505" spans="2:7" ht="15" customHeight="1" x14ac:dyDescent="0.25">
      <c r="B24505" s="782"/>
      <c r="C24505" s="782"/>
      <c r="D24505" s="782"/>
      <c r="E24505" s="782"/>
      <c r="F24505" s="782"/>
      <c r="G24505" s="782"/>
    </row>
    <row r="24506" spans="2:7" ht="15" customHeight="1" x14ac:dyDescent="0.25">
      <c r="B24506" s="782"/>
      <c r="C24506" s="782"/>
      <c r="D24506" s="782"/>
      <c r="E24506" s="782"/>
      <c r="F24506" s="782"/>
      <c r="G24506" s="782"/>
    </row>
    <row r="24507" spans="2:7" ht="15" customHeight="1" x14ac:dyDescent="0.25">
      <c r="B24507" s="782"/>
      <c r="C24507" s="782"/>
      <c r="D24507" s="782"/>
      <c r="E24507" s="782"/>
      <c r="F24507" s="782"/>
      <c r="G24507" s="782"/>
    </row>
    <row r="24508" spans="2:7" ht="15" customHeight="1" x14ac:dyDescent="0.25">
      <c r="B24508" s="782"/>
      <c r="C24508" s="782"/>
      <c r="D24508" s="782"/>
      <c r="E24508" s="782"/>
      <c r="F24508" s="782"/>
      <c r="G24508" s="782"/>
    </row>
    <row r="24509" spans="2:7" ht="15" customHeight="1" x14ac:dyDescent="0.25">
      <c r="B24509" s="782"/>
      <c r="C24509" s="782"/>
      <c r="D24509" s="782"/>
      <c r="E24509" s="782"/>
      <c r="F24509" s="782"/>
      <c r="G24509" s="782"/>
    </row>
    <row r="24510" spans="2:7" ht="15" customHeight="1" x14ac:dyDescent="0.25">
      <c r="B24510" s="782"/>
      <c r="C24510" s="782"/>
      <c r="D24510" s="782"/>
      <c r="E24510" s="782"/>
      <c r="F24510" s="782"/>
      <c r="G24510" s="782"/>
    </row>
    <row r="24511" spans="2:7" ht="15" customHeight="1" x14ac:dyDescent="0.25">
      <c r="B24511" s="782"/>
      <c r="C24511" s="782"/>
      <c r="D24511" s="782"/>
      <c r="E24511" s="782"/>
      <c r="F24511" s="782"/>
      <c r="G24511" s="782"/>
    </row>
    <row r="24512" spans="2:7" ht="15" customHeight="1" x14ac:dyDescent="0.25">
      <c r="B24512" s="782"/>
      <c r="C24512" s="782"/>
      <c r="D24512" s="782"/>
      <c r="E24512" s="782"/>
      <c r="F24512" s="782"/>
      <c r="G24512" s="782"/>
    </row>
    <row r="24513" spans="2:7" ht="15" customHeight="1" x14ac:dyDescent="0.25">
      <c r="B24513" s="782"/>
      <c r="C24513" s="782"/>
      <c r="D24513" s="782"/>
      <c r="E24513" s="782"/>
      <c r="F24513" s="782"/>
      <c r="G24513" s="782"/>
    </row>
    <row r="24514" spans="2:7" ht="15" customHeight="1" x14ac:dyDescent="0.25">
      <c r="B24514" s="782"/>
      <c r="C24514" s="782"/>
      <c r="D24514" s="782"/>
      <c r="E24514" s="782"/>
      <c r="F24514" s="782"/>
      <c r="G24514" s="782"/>
    </row>
    <row r="24515" spans="2:7" ht="15" customHeight="1" x14ac:dyDescent="0.25">
      <c r="B24515" s="782"/>
      <c r="C24515" s="782"/>
      <c r="D24515" s="782"/>
      <c r="E24515" s="782"/>
      <c r="F24515" s="782"/>
      <c r="G24515" s="782"/>
    </row>
    <row r="24516" spans="2:7" ht="15" customHeight="1" x14ac:dyDescent="0.25">
      <c r="B24516" s="782"/>
      <c r="C24516" s="782"/>
      <c r="D24516" s="782"/>
      <c r="E24516" s="782"/>
      <c r="F24516" s="782"/>
      <c r="G24516" s="782"/>
    </row>
    <row r="24517" spans="2:7" ht="15" customHeight="1" x14ac:dyDescent="0.25">
      <c r="B24517" s="782"/>
      <c r="C24517" s="782"/>
      <c r="D24517" s="782"/>
      <c r="E24517" s="782"/>
      <c r="F24517" s="782"/>
      <c r="G24517" s="782"/>
    </row>
    <row r="24518" spans="2:7" ht="15" customHeight="1" x14ac:dyDescent="0.25">
      <c r="B24518" s="782"/>
      <c r="C24518" s="782"/>
      <c r="D24518" s="782"/>
      <c r="E24518" s="782"/>
      <c r="F24518" s="782"/>
      <c r="G24518" s="782"/>
    </row>
    <row r="24519" spans="2:7" ht="15" customHeight="1" x14ac:dyDescent="0.25">
      <c r="B24519" s="782"/>
      <c r="C24519" s="782"/>
      <c r="D24519" s="782"/>
      <c r="E24519" s="782"/>
      <c r="F24519" s="782"/>
      <c r="G24519" s="782"/>
    </row>
    <row r="24520" spans="2:7" ht="15" customHeight="1" x14ac:dyDescent="0.25">
      <c r="B24520" s="782"/>
      <c r="C24520" s="782"/>
      <c r="D24520" s="782"/>
      <c r="E24520" s="782"/>
      <c r="F24520" s="782"/>
      <c r="G24520" s="782"/>
    </row>
    <row r="24521" spans="2:7" ht="15" customHeight="1" x14ac:dyDescent="0.25">
      <c r="B24521" s="782"/>
      <c r="C24521" s="782"/>
      <c r="D24521" s="782"/>
      <c r="E24521" s="782"/>
      <c r="F24521" s="782"/>
      <c r="G24521" s="782"/>
    </row>
    <row r="24522" spans="2:7" ht="15" customHeight="1" x14ac:dyDescent="0.25">
      <c r="B24522" s="782"/>
      <c r="C24522" s="782"/>
      <c r="D24522" s="782"/>
      <c r="E24522" s="782"/>
      <c r="F24522" s="782"/>
      <c r="G24522" s="782"/>
    </row>
    <row r="24523" spans="2:7" ht="15" customHeight="1" x14ac:dyDescent="0.25">
      <c r="B24523" s="782"/>
      <c r="C24523" s="782"/>
      <c r="D24523" s="782"/>
      <c r="E24523" s="782"/>
      <c r="F24523" s="782"/>
      <c r="G24523" s="782"/>
    </row>
    <row r="24524" spans="2:7" ht="15" customHeight="1" x14ac:dyDescent="0.25">
      <c r="B24524" s="782"/>
      <c r="C24524" s="782"/>
      <c r="D24524" s="782"/>
      <c r="E24524" s="782"/>
      <c r="F24524" s="782"/>
      <c r="G24524" s="782"/>
    </row>
    <row r="24525" spans="2:7" ht="15" customHeight="1" x14ac:dyDescent="0.25">
      <c r="B24525" s="782"/>
      <c r="C24525" s="782"/>
      <c r="D24525" s="782"/>
      <c r="E24525" s="782"/>
      <c r="F24525" s="782"/>
      <c r="G24525" s="782"/>
    </row>
    <row r="24526" spans="2:7" ht="15" customHeight="1" x14ac:dyDescent="0.25">
      <c r="B24526" s="782"/>
      <c r="C24526" s="782"/>
      <c r="D24526" s="782"/>
      <c r="E24526" s="782"/>
      <c r="F24526" s="782"/>
      <c r="G24526" s="782"/>
    </row>
    <row r="24527" spans="2:7" ht="15" customHeight="1" x14ac:dyDescent="0.25">
      <c r="B24527" s="782"/>
      <c r="C24527" s="782"/>
      <c r="D24527" s="782"/>
      <c r="E24527" s="782"/>
      <c r="F24527" s="782"/>
      <c r="G24527" s="782"/>
    </row>
    <row r="24528" spans="2:7" ht="15" customHeight="1" x14ac:dyDescent="0.25">
      <c r="B24528" s="782"/>
      <c r="C24528" s="782"/>
      <c r="D24528" s="782"/>
      <c r="E24528" s="782"/>
      <c r="F24528" s="782"/>
      <c r="G24528" s="782"/>
    </row>
    <row r="24529" spans="2:7" ht="15" customHeight="1" x14ac:dyDescent="0.25">
      <c r="B24529" s="782"/>
      <c r="C24529" s="782"/>
      <c r="D24529" s="782"/>
      <c r="E24529" s="782"/>
      <c r="F24529" s="782"/>
      <c r="G24529" s="782"/>
    </row>
    <row r="24530" spans="2:7" ht="15" customHeight="1" x14ac:dyDescent="0.25">
      <c r="B24530" s="782"/>
      <c r="C24530" s="782"/>
      <c r="D24530" s="782"/>
      <c r="E24530" s="782"/>
      <c r="F24530" s="782"/>
      <c r="G24530" s="782"/>
    </row>
    <row r="24531" spans="2:7" ht="15" customHeight="1" x14ac:dyDescent="0.25">
      <c r="B24531" s="782"/>
      <c r="C24531" s="782"/>
      <c r="D24531" s="782"/>
      <c r="E24531" s="782"/>
      <c r="F24531" s="782"/>
      <c r="G24531" s="782"/>
    </row>
    <row r="24532" spans="2:7" ht="15" customHeight="1" x14ac:dyDescent="0.25">
      <c r="B24532" s="782"/>
      <c r="C24532" s="782"/>
      <c r="D24532" s="782"/>
      <c r="E24532" s="782"/>
      <c r="F24532" s="782"/>
      <c r="G24532" s="782"/>
    </row>
    <row r="24533" spans="2:7" ht="15" customHeight="1" x14ac:dyDescent="0.25">
      <c r="B24533" s="782"/>
      <c r="C24533" s="782"/>
      <c r="D24533" s="782"/>
      <c r="E24533" s="782"/>
      <c r="F24533" s="782"/>
      <c r="G24533" s="782"/>
    </row>
    <row r="24534" spans="2:7" ht="15" customHeight="1" x14ac:dyDescent="0.25">
      <c r="B24534" s="782"/>
      <c r="C24534" s="782"/>
      <c r="D24534" s="782"/>
      <c r="E24534" s="782"/>
      <c r="F24534" s="782"/>
      <c r="G24534" s="782"/>
    </row>
    <row r="24535" spans="2:7" ht="15" customHeight="1" x14ac:dyDescent="0.25">
      <c r="B24535" s="782"/>
      <c r="C24535" s="782"/>
      <c r="D24535" s="782"/>
      <c r="E24535" s="782"/>
      <c r="F24535" s="782"/>
      <c r="G24535" s="782"/>
    </row>
    <row r="24536" spans="2:7" ht="15" customHeight="1" x14ac:dyDescent="0.25">
      <c r="B24536" s="782"/>
      <c r="C24536" s="782"/>
      <c r="D24536" s="782"/>
      <c r="E24536" s="782"/>
      <c r="F24536" s="782"/>
      <c r="G24536" s="782"/>
    </row>
    <row r="24537" spans="2:7" ht="15" customHeight="1" x14ac:dyDescent="0.25">
      <c r="B24537" s="782"/>
      <c r="C24537" s="782"/>
      <c r="D24537" s="782"/>
      <c r="E24537" s="782"/>
      <c r="F24537" s="782"/>
      <c r="G24537" s="782"/>
    </row>
    <row r="24538" spans="2:7" ht="15" customHeight="1" x14ac:dyDescent="0.25">
      <c r="B24538" s="782"/>
      <c r="C24538" s="782"/>
      <c r="D24538" s="782"/>
      <c r="E24538" s="782"/>
      <c r="F24538" s="782"/>
      <c r="G24538" s="782"/>
    </row>
    <row r="24539" spans="2:7" ht="15" customHeight="1" x14ac:dyDescent="0.25">
      <c r="B24539" s="782"/>
      <c r="C24539" s="782"/>
      <c r="D24539" s="782"/>
      <c r="E24539" s="782"/>
      <c r="F24539" s="782"/>
      <c r="G24539" s="782"/>
    </row>
    <row r="24540" spans="2:7" ht="15" customHeight="1" x14ac:dyDescent="0.25">
      <c r="B24540" s="782"/>
      <c r="C24540" s="782"/>
      <c r="D24540" s="782"/>
      <c r="E24540" s="782"/>
      <c r="F24540" s="782"/>
      <c r="G24540" s="782"/>
    </row>
    <row r="24541" spans="2:7" ht="15" customHeight="1" x14ac:dyDescent="0.25">
      <c r="B24541" s="782"/>
      <c r="C24541" s="782"/>
      <c r="D24541" s="782"/>
      <c r="E24541" s="782"/>
      <c r="F24541" s="782"/>
      <c r="G24541" s="782"/>
    </row>
    <row r="24542" spans="2:7" ht="15" customHeight="1" x14ac:dyDescent="0.25">
      <c r="B24542" s="782"/>
      <c r="C24542" s="782"/>
      <c r="D24542" s="782"/>
      <c r="E24542" s="782"/>
      <c r="F24542" s="782"/>
      <c r="G24542" s="782"/>
    </row>
    <row r="24543" spans="2:7" ht="15" customHeight="1" x14ac:dyDescent="0.25">
      <c r="B24543" s="782"/>
      <c r="C24543" s="782"/>
      <c r="D24543" s="782"/>
      <c r="E24543" s="782"/>
      <c r="F24543" s="782"/>
      <c r="G24543" s="782"/>
    </row>
    <row r="24544" spans="2:7" ht="15" customHeight="1" x14ac:dyDescent="0.25">
      <c r="B24544" s="782"/>
      <c r="C24544" s="782"/>
      <c r="D24544" s="782"/>
      <c r="E24544" s="782"/>
      <c r="F24544" s="782"/>
      <c r="G24544" s="782"/>
    </row>
    <row r="24545" spans="2:7" ht="15" customHeight="1" x14ac:dyDescent="0.25">
      <c r="B24545" s="782"/>
      <c r="C24545" s="782"/>
      <c r="D24545" s="782"/>
      <c r="E24545" s="782"/>
      <c r="F24545" s="782"/>
      <c r="G24545" s="782"/>
    </row>
    <row r="24546" spans="2:7" ht="15" customHeight="1" x14ac:dyDescent="0.25">
      <c r="B24546" s="782"/>
      <c r="C24546" s="782"/>
      <c r="D24546" s="782"/>
      <c r="E24546" s="782"/>
      <c r="F24546" s="782"/>
      <c r="G24546" s="782"/>
    </row>
    <row r="24547" spans="2:7" ht="15" customHeight="1" x14ac:dyDescent="0.25">
      <c r="B24547" s="782"/>
      <c r="C24547" s="782"/>
      <c r="D24547" s="782"/>
      <c r="E24547" s="782"/>
      <c r="F24547" s="782"/>
      <c r="G24547" s="782"/>
    </row>
    <row r="24548" spans="2:7" ht="15" customHeight="1" x14ac:dyDescent="0.25">
      <c r="B24548" s="782"/>
      <c r="C24548" s="782"/>
      <c r="D24548" s="782"/>
      <c r="E24548" s="782"/>
      <c r="F24548" s="782"/>
      <c r="G24548" s="782"/>
    </row>
    <row r="24549" spans="2:7" ht="15" customHeight="1" x14ac:dyDescent="0.25">
      <c r="B24549" s="782"/>
      <c r="C24549" s="782"/>
      <c r="D24549" s="782"/>
      <c r="E24549" s="782"/>
      <c r="F24549" s="782"/>
      <c r="G24549" s="782"/>
    </row>
    <row r="24550" spans="2:7" ht="15" customHeight="1" x14ac:dyDescent="0.25">
      <c r="B24550" s="782"/>
      <c r="C24550" s="782"/>
      <c r="D24550" s="782"/>
      <c r="E24550" s="782"/>
      <c r="F24550" s="782"/>
      <c r="G24550" s="782"/>
    </row>
    <row r="24551" spans="2:7" ht="15" customHeight="1" x14ac:dyDescent="0.25">
      <c r="B24551" s="782"/>
      <c r="C24551" s="782"/>
      <c r="D24551" s="782"/>
      <c r="E24551" s="782"/>
      <c r="F24551" s="782"/>
      <c r="G24551" s="782"/>
    </row>
    <row r="24552" spans="2:7" ht="15" customHeight="1" x14ac:dyDescent="0.25">
      <c r="B24552" s="782"/>
      <c r="C24552" s="782"/>
      <c r="D24552" s="782"/>
      <c r="E24552" s="782"/>
      <c r="F24552" s="782"/>
      <c r="G24552" s="782"/>
    </row>
    <row r="24553" spans="2:7" ht="15" customHeight="1" x14ac:dyDescent="0.25">
      <c r="B24553" s="782"/>
      <c r="C24553" s="782"/>
      <c r="D24553" s="782"/>
      <c r="E24553" s="782"/>
      <c r="F24553" s="782"/>
      <c r="G24553" s="782"/>
    </row>
    <row r="24554" spans="2:7" ht="15" customHeight="1" x14ac:dyDescent="0.25">
      <c r="B24554" s="782"/>
      <c r="C24554" s="782"/>
      <c r="D24554" s="782"/>
      <c r="E24554" s="782"/>
      <c r="F24554" s="782"/>
      <c r="G24554" s="782"/>
    </row>
    <row r="24555" spans="2:7" ht="15" customHeight="1" x14ac:dyDescent="0.25">
      <c r="B24555" s="782"/>
      <c r="C24555" s="782"/>
      <c r="D24555" s="782"/>
      <c r="E24555" s="782"/>
      <c r="F24555" s="782"/>
      <c r="G24555" s="782"/>
    </row>
    <row r="24556" spans="2:7" ht="15" customHeight="1" x14ac:dyDescent="0.25">
      <c r="B24556" s="782"/>
      <c r="C24556" s="782"/>
      <c r="D24556" s="782"/>
      <c r="E24556" s="782"/>
      <c r="F24556" s="782"/>
      <c r="G24556" s="782"/>
    </row>
    <row r="24557" spans="2:7" ht="15" customHeight="1" x14ac:dyDescent="0.25">
      <c r="B24557" s="782"/>
      <c r="C24557" s="782"/>
      <c r="D24557" s="782"/>
      <c r="E24557" s="782"/>
      <c r="F24557" s="782"/>
      <c r="G24557" s="782"/>
    </row>
    <row r="24558" spans="2:7" ht="15" customHeight="1" x14ac:dyDescent="0.25">
      <c r="B24558" s="782"/>
      <c r="C24558" s="782"/>
      <c r="D24558" s="782"/>
      <c r="E24558" s="782"/>
      <c r="F24558" s="782"/>
      <c r="G24558" s="782"/>
    </row>
    <row r="24559" spans="2:7" ht="15" customHeight="1" x14ac:dyDescent="0.25">
      <c r="B24559" s="782"/>
      <c r="C24559" s="782"/>
      <c r="D24559" s="782"/>
      <c r="E24559" s="782"/>
      <c r="F24559" s="782"/>
      <c r="G24559" s="782"/>
    </row>
    <row r="24560" spans="2:7" ht="15" customHeight="1" x14ac:dyDescent="0.25">
      <c r="B24560" s="782"/>
      <c r="C24560" s="782"/>
      <c r="D24560" s="782"/>
      <c r="E24560" s="782"/>
      <c r="F24560" s="782"/>
      <c r="G24560" s="782"/>
    </row>
    <row r="24561" spans="2:7" ht="15" customHeight="1" x14ac:dyDescent="0.25">
      <c r="B24561" s="782"/>
      <c r="C24561" s="782"/>
      <c r="D24561" s="782"/>
      <c r="E24561" s="782"/>
      <c r="F24561" s="782"/>
      <c r="G24561" s="782"/>
    </row>
    <row r="24562" spans="2:7" ht="15" customHeight="1" x14ac:dyDescent="0.25">
      <c r="B24562" s="782"/>
      <c r="C24562" s="782"/>
      <c r="D24562" s="782"/>
      <c r="E24562" s="782"/>
      <c r="F24562" s="782"/>
      <c r="G24562" s="782"/>
    </row>
    <row r="24563" spans="2:7" ht="15" customHeight="1" x14ac:dyDescent="0.25">
      <c r="B24563" s="782"/>
      <c r="C24563" s="782"/>
      <c r="D24563" s="782"/>
      <c r="E24563" s="782"/>
      <c r="F24563" s="782"/>
      <c r="G24563" s="782"/>
    </row>
    <row r="24564" spans="2:7" ht="15" customHeight="1" x14ac:dyDescent="0.25">
      <c r="B24564" s="782"/>
      <c r="C24564" s="782"/>
      <c r="D24564" s="782"/>
      <c r="E24564" s="782"/>
      <c r="F24564" s="782"/>
      <c r="G24564" s="782"/>
    </row>
    <row r="24565" spans="2:7" ht="15" customHeight="1" x14ac:dyDescent="0.25">
      <c r="B24565" s="782"/>
      <c r="C24565" s="782"/>
      <c r="D24565" s="782"/>
      <c r="E24565" s="782"/>
      <c r="F24565" s="782"/>
      <c r="G24565" s="782"/>
    </row>
    <row r="24566" spans="2:7" ht="15" customHeight="1" x14ac:dyDescent="0.25">
      <c r="B24566" s="782"/>
      <c r="C24566" s="782"/>
      <c r="D24566" s="782"/>
      <c r="E24566" s="782"/>
      <c r="F24566" s="782"/>
      <c r="G24566" s="782"/>
    </row>
    <row r="24567" spans="2:7" ht="15" customHeight="1" x14ac:dyDescent="0.25">
      <c r="B24567" s="782"/>
      <c r="C24567" s="782"/>
      <c r="D24567" s="782"/>
      <c r="E24567" s="782"/>
      <c r="F24567" s="782"/>
      <c r="G24567" s="782"/>
    </row>
    <row r="24568" spans="2:7" ht="15" customHeight="1" x14ac:dyDescent="0.25">
      <c r="B24568" s="782"/>
      <c r="C24568" s="782"/>
      <c r="D24568" s="782"/>
      <c r="E24568" s="782"/>
      <c r="F24568" s="782"/>
      <c r="G24568" s="782"/>
    </row>
    <row r="24569" spans="2:7" ht="15" customHeight="1" x14ac:dyDescent="0.25">
      <c r="B24569" s="782"/>
      <c r="C24569" s="782"/>
      <c r="D24569" s="782"/>
      <c r="E24569" s="782"/>
      <c r="F24569" s="782"/>
      <c r="G24569" s="782"/>
    </row>
    <row r="24570" spans="2:7" ht="15" customHeight="1" x14ac:dyDescent="0.25">
      <c r="B24570" s="782"/>
      <c r="C24570" s="782"/>
      <c r="D24570" s="782"/>
      <c r="E24570" s="782"/>
      <c r="F24570" s="782"/>
      <c r="G24570" s="782"/>
    </row>
    <row r="24571" spans="2:7" ht="15" customHeight="1" x14ac:dyDescent="0.25">
      <c r="B24571" s="782"/>
      <c r="C24571" s="782"/>
      <c r="D24571" s="782"/>
      <c r="E24571" s="782"/>
      <c r="F24571" s="782"/>
      <c r="G24571" s="782"/>
    </row>
    <row r="24572" spans="2:7" ht="15" customHeight="1" x14ac:dyDescent="0.25">
      <c r="B24572" s="782"/>
      <c r="C24572" s="782"/>
      <c r="D24572" s="782"/>
      <c r="E24572" s="782"/>
      <c r="F24572" s="782"/>
      <c r="G24572" s="782"/>
    </row>
    <row r="24573" spans="2:7" ht="15" customHeight="1" x14ac:dyDescent="0.25">
      <c r="B24573" s="782"/>
      <c r="C24573" s="782"/>
      <c r="D24573" s="782"/>
      <c r="E24573" s="782"/>
      <c r="F24573" s="782"/>
      <c r="G24573" s="782"/>
    </row>
    <row r="24574" spans="2:7" ht="15" customHeight="1" x14ac:dyDescent="0.25">
      <c r="B24574" s="782"/>
      <c r="C24574" s="782"/>
      <c r="D24574" s="782"/>
      <c r="E24574" s="782"/>
      <c r="F24574" s="782"/>
      <c r="G24574" s="782"/>
    </row>
    <row r="24575" spans="2:7" ht="15" customHeight="1" x14ac:dyDescent="0.25">
      <c r="B24575" s="782"/>
      <c r="C24575" s="782"/>
      <c r="D24575" s="782"/>
      <c r="E24575" s="782"/>
      <c r="F24575" s="782"/>
      <c r="G24575" s="782"/>
    </row>
    <row r="24576" spans="2:7" ht="15" customHeight="1" x14ac:dyDescent="0.25">
      <c r="B24576" s="782"/>
      <c r="C24576" s="782"/>
      <c r="D24576" s="782"/>
      <c r="E24576" s="782"/>
      <c r="F24576" s="782"/>
      <c r="G24576" s="782"/>
    </row>
    <row r="24577" spans="2:7" ht="15" customHeight="1" x14ac:dyDescent="0.25">
      <c r="B24577" s="782"/>
      <c r="C24577" s="782"/>
      <c r="D24577" s="782"/>
      <c r="E24577" s="782"/>
      <c r="F24577" s="782"/>
      <c r="G24577" s="782"/>
    </row>
    <row r="24578" spans="2:7" ht="15" customHeight="1" x14ac:dyDescent="0.25">
      <c r="B24578" s="782"/>
      <c r="C24578" s="782"/>
      <c r="D24578" s="782"/>
      <c r="E24578" s="782"/>
      <c r="F24578" s="782"/>
      <c r="G24578" s="782"/>
    </row>
    <row r="24579" spans="2:7" ht="15" customHeight="1" x14ac:dyDescent="0.25">
      <c r="B24579" s="782"/>
      <c r="C24579" s="782"/>
      <c r="D24579" s="782"/>
      <c r="E24579" s="782"/>
      <c r="F24579" s="782"/>
      <c r="G24579" s="782"/>
    </row>
    <row r="24580" spans="2:7" ht="15" customHeight="1" x14ac:dyDescent="0.25">
      <c r="B24580" s="782"/>
      <c r="C24580" s="782"/>
      <c r="D24580" s="782"/>
      <c r="E24580" s="782"/>
      <c r="F24580" s="782"/>
      <c r="G24580" s="782"/>
    </row>
    <row r="24581" spans="2:7" ht="15" customHeight="1" x14ac:dyDescent="0.25">
      <c r="B24581" s="782"/>
      <c r="C24581" s="782"/>
      <c r="D24581" s="782"/>
      <c r="E24581" s="782"/>
      <c r="F24581" s="782"/>
      <c r="G24581" s="782"/>
    </row>
    <row r="24582" spans="2:7" ht="15" customHeight="1" x14ac:dyDescent="0.25">
      <c r="B24582" s="782"/>
      <c r="C24582" s="782"/>
      <c r="D24582" s="782"/>
      <c r="E24582" s="782"/>
      <c r="F24582" s="782"/>
      <c r="G24582" s="782"/>
    </row>
    <row r="24583" spans="2:7" ht="15" customHeight="1" x14ac:dyDescent="0.25">
      <c r="B24583" s="782"/>
      <c r="C24583" s="782"/>
      <c r="D24583" s="782"/>
      <c r="E24583" s="782"/>
      <c r="F24583" s="782"/>
      <c r="G24583" s="782"/>
    </row>
    <row r="24584" spans="2:7" ht="15" customHeight="1" x14ac:dyDescent="0.25">
      <c r="B24584" s="782"/>
      <c r="C24584" s="782"/>
      <c r="D24584" s="782"/>
      <c r="E24584" s="782"/>
      <c r="F24584" s="782"/>
      <c r="G24584" s="782"/>
    </row>
    <row r="24585" spans="2:7" ht="15" customHeight="1" x14ac:dyDescent="0.25">
      <c r="B24585" s="782"/>
      <c r="C24585" s="782"/>
      <c r="D24585" s="782"/>
      <c r="E24585" s="782"/>
      <c r="F24585" s="782"/>
      <c r="G24585" s="782"/>
    </row>
    <row r="24586" spans="2:7" ht="15" customHeight="1" x14ac:dyDescent="0.25">
      <c r="B24586" s="782"/>
      <c r="C24586" s="782"/>
      <c r="D24586" s="782"/>
      <c r="E24586" s="782"/>
      <c r="F24586" s="782"/>
      <c r="G24586" s="782"/>
    </row>
    <row r="24587" spans="2:7" ht="15" customHeight="1" x14ac:dyDescent="0.25">
      <c r="B24587" s="782"/>
      <c r="C24587" s="782"/>
      <c r="D24587" s="782"/>
      <c r="E24587" s="782"/>
      <c r="F24587" s="782"/>
      <c r="G24587" s="782"/>
    </row>
    <row r="24588" spans="2:7" ht="15" customHeight="1" x14ac:dyDescent="0.25">
      <c r="B24588" s="782"/>
      <c r="C24588" s="782"/>
      <c r="D24588" s="782"/>
      <c r="E24588" s="782"/>
      <c r="F24588" s="782"/>
      <c r="G24588" s="782"/>
    </row>
    <row r="24589" spans="2:7" ht="15" customHeight="1" x14ac:dyDescent="0.25">
      <c r="B24589" s="782"/>
      <c r="C24589" s="782"/>
      <c r="D24589" s="782"/>
      <c r="E24589" s="782"/>
      <c r="F24589" s="782"/>
      <c r="G24589" s="782"/>
    </row>
    <row r="24590" spans="2:7" ht="15" customHeight="1" x14ac:dyDescent="0.25">
      <c r="B24590" s="782"/>
      <c r="C24590" s="782"/>
      <c r="D24590" s="782"/>
      <c r="E24590" s="782"/>
      <c r="F24590" s="782"/>
      <c r="G24590" s="782"/>
    </row>
    <row r="24591" spans="2:7" ht="15" customHeight="1" x14ac:dyDescent="0.25">
      <c r="B24591" s="782"/>
      <c r="C24591" s="782"/>
      <c r="D24591" s="782"/>
      <c r="E24591" s="782"/>
      <c r="F24591" s="782"/>
      <c r="G24591" s="782"/>
    </row>
    <row r="24592" spans="2:7" ht="15" customHeight="1" x14ac:dyDescent="0.25">
      <c r="B24592" s="782"/>
      <c r="C24592" s="782"/>
      <c r="D24592" s="782"/>
      <c r="E24592" s="782"/>
      <c r="F24592" s="782"/>
      <c r="G24592" s="782"/>
    </row>
    <row r="24593" spans="2:7" ht="15" customHeight="1" x14ac:dyDescent="0.25">
      <c r="B24593" s="782"/>
      <c r="C24593" s="782"/>
      <c r="D24593" s="782"/>
      <c r="E24593" s="782"/>
      <c r="F24593" s="782"/>
      <c r="G24593" s="782"/>
    </row>
    <row r="24594" spans="2:7" ht="15" customHeight="1" x14ac:dyDescent="0.25">
      <c r="B24594" s="782"/>
      <c r="C24594" s="782"/>
      <c r="D24594" s="782"/>
      <c r="E24594" s="782"/>
      <c r="F24594" s="782"/>
      <c r="G24594" s="782"/>
    </row>
    <row r="24595" spans="2:7" ht="15" customHeight="1" x14ac:dyDescent="0.25">
      <c r="B24595" s="782"/>
      <c r="C24595" s="782"/>
      <c r="D24595" s="782"/>
      <c r="E24595" s="782"/>
      <c r="F24595" s="782"/>
      <c r="G24595" s="782"/>
    </row>
    <row r="24596" spans="2:7" ht="15" customHeight="1" x14ac:dyDescent="0.25">
      <c r="B24596" s="782"/>
      <c r="C24596" s="782"/>
      <c r="D24596" s="782"/>
      <c r="E24596" s="782"/>
      <c r="F24596" s="782"/>
      <c r="G24596" s="782"/>
    </row>
    <row r="24597" spans="2:7" ht="15" customHeight="1" x14ac:dyDescent="0.25">
      <c r="B24597" s="782"/>
      <c r="C24597" s="782"/>
      <c r="D24597" s="782"/>
      <c r="E24597" s="782"/>
      <c r="F24597" s="782"/>
      <c r="G24597" s="782"/>
    </row>
    <row r="24598" spans="2:7" ht="15" customHeight="1" x14ac:dyDescent="0.25">
      <c r="B24598" s="782"/>
      <c r="C24598" s="782"/>
      <c r="D24598" s="782"/>
      <c r="E24598" s="782"/>
      <c r="F24598" s="782"/>
      <c r="G24598" s="782"/>
    </row>
    <row r="24599" spans="2:7" ht="15" customHeight="1" x14ac:dyDescent="0.25">
      <c r="B24599" s="782"/>
      <c r="C24599" s="782"/>
      <c r="D24599" s="782"/>
      <c r="E24599" s="782"/>
      <c r="F24599" s="782"/>
      <c r="G24599" s="782"/>
    </row>
    <row r="24600" spans="2:7" ht="15" customHeight="1" x14ac:dyDescent="0.25">
      <c r="B24600" s="782"/>
      <c r="C24600" s="782"/>
      <c r="D24600" s="782"/>
      <c r="E24600" s="782"/>
      <c r="F24600" s="782"/>
      <c r="G24600" s="782"/>
    </row>
    <row r="24601" spans="2:7" ht="15" customHeight="1" x14ac:dyDescent="0.25">
      <c r="B24601" s="782"/>
      <c r="C24601" s="782"/>
      <c r="D24601" s="782"/>
      <c r="E24601" s="782"/>
      <c r="F24601" s="782"/>
      <c r="G24601" s="782"/>
    </row>
    <row r="24602" spans="2:7" ht="15" customHeight="1" x14ac:dyDescent="0.25">
      <c r="B24602" s="782"/>
      <c r="C24602" s="782"/>
      <c r="D24602" s="782"/>
      <c r="E24602" s="782"/>
      <c r="F24602" s="782"/>
      <c r="G24602" s="782"/>
    </row>
    <row r="24603" spans="2:7" ht="15" customHeight="1" x14ac:dyDescent="0.25">
      <c r="B24603" s="782"/>
      <c r="C24603" s="782"/>
      <c r="D24603" s="782"/>
      <c r="E24603" s="782"/>
      <c r="F24603" s="782"/>
      <c r="G24603" s="782"/>
    </row>
    <row r="24604" spans="2:7" ht="15" customHeight="1" x14ac:dyDescent="0.25">
      <c r="B24604" s="782"/>
      <c r="C24604" s="782"/>
      <c r="D24604" s="782"/>
      <c r="E24604" s="782"/>
      <c r="F24604" s="782"/>
      <c r="G24604" s="782"/>
    </row>
    <row r="24605" spans="2:7" ht="15" customHeight="1" x14ac:dyDescent="0.25">
      <c r="B24605" s="782"/>
      <c r="C24605" s="782"/>
      <c r="D24605" s="782"/>
      <c r="E24605" s="782"/>
      <c r="F24605" s="782"/>
      <c r="G24605" s="782"/>
    </row>
    <row r="24606" spans="2:7" ht="15" customHeight="1" x14ac:dyDescent="0.25">
      <c r="B24606" s="782"/>
      <c r="C24606" s="782"/>
      <c r="D24606" s="782"/>
      <c r="E24606" s="782"/>
      <c r="F24606" s="782"/>
      <c r="G24606" s="782"/>
    </row>
    <row r="24607" spans="2:7" ht="15" customHeight="1" x14ac:dyDescent="0.25">
      <c r="B24607" s="782"/>
      <c r="C24607" s="782"/>
      <c r="D24607" s="782"/>
      <c r="E24607" s="782"/>
      <c r="F24607" s="782"/>
      <c r="G24607" s="782"/>
    </row>
    <row r="24608" spans="2:7" ht="15" customHeight="1" x14ac:dyDescent="0.25">
      <c r="B24608" s="782"/>
      <c r="C24608" s="782"/>
      <c r="D24608" s="782"/>
      <c r="E24608" s="782"/>
      <c r="F24608" s="782"/>
      <c r="G24608" s="782"/>
    </row>
    <row r="24609" spans="2:7" ht="15" customHeight="1" x14ac:dyDescent="0.25">
      <c r="B24609" s="782"/>
      <c r="C24609" s="782"/>
      <c r="D24609" s="782"/>
      <c r="E24609" s="782"/>
      <c r="F24609" s="782"/>
      <c r="G24609" s="782"/>
    </row>
    <row r="24610" spans="2:7" ht="15" customHeight="1" x14ac:dyDescent="0.25">
      <c r="B24610" s="782"/>
      <c r="C24610" s="782"/>
      <c r="D24610" s="782"/>
      <c r="E24610" s="782"/>
      <c r="F24610" s="782"/>
      <c r="G24610" s="782"/>
    </row>
    <row r="24611" spans="2:7" ht="15" customHeight="1" x14ac:dyDescent="0.25">
      <c r="B24611" s="782"/>
      <c r="C24611" s="782"/>
      <c r="D24611" s="782"/>
      <c r="E24611" s="782"/>
      <c r="F24611" s="782"/>
      <c r="G24611" s="782"/>
    </row>
    <row r="24612" spans="2:7" ht="15" customHeight="1" x14ac:dyDescent="0.25">
      <c r="B24612" s="782"/>
      <c r="C24612" s="782"/>
      <c r="D24612" s="782"/>
      <c r="E24612" s="782"/>
      <c r="F24612" s="782"/>
      <c r="G24612" s="782"/>
    </row>
    <row r="24613" spans="2:7" ht="15" customHeight="1" x14ac:dyDescent="0.25">
      <c r="B24613" s="782"/>
      <c r="C24613" s="782"/>
      <c r="D24613" s="782"/>
      <c r="E24613" s="782"/>
      <c r="F24613" s="782"/>
      <c r="G24613" s="782"/>
    </row>
    <row r="24614" spans="2:7" ht="15" customHeight="1" x14ac:dyDescent="0.25">
      <c r="B24614" s="782"/>
      <c r="C24614" s="782"/>
      <c r="D24614" s="782"/>
      <c r="E24614" s="782"/>
      <c r="F24614" s="782"/>
      <c r="G24614" s="782"/>
    </row>
    <row r="24615" spans="2:7" ht="15" customHeight="1" x14ac:dyDescent="0.25">
      <c r="B24615" s="782"/>
      <c r="C24615" s="782"/>
      <c r="D24615" s="782"/>
      <c r="E24615" s="782"/>
      <c r="F24615" s="782"/>
      <c r="G24615" s="782"/>
    </row>
    <row r="24616" spans="2:7" ht="15" customHeight="1" x14ac:dyDescent="0.25">
      <c r="B24616" s="782"/>
      <c r="C24616" s="782"/>
      <c r="D24616" s="782"/>
      <c r="E24616" s="782"/>
      <c r="F24616" s="782"/>
      <c r="G24616" s="782"/>
    </row>
    <row r="24617" spans="2:7" ht="15" customHeight="1" x14ac:dyDescent="0.25">
      <c r="B24617" s="782"/>
      <c r="C24617" s="782"/>
      <c r="D24617" s="782"/>
      <c r="E24617" s="782"/>
      <c r="F24617" s="782"/>
      <c r="G24617" s="782"/>
    </row>
    <row r="24618" spans="2:7" ht="15" customHeight="1" x14ac:dyDescent="0.25">
      <c r="B24618" s="782"/>
      <c r="C24618" s="782"/>
      <c r="D24618" s="782"/>
      <c r="E24618" s="782"/>
      <c r="F24618" s="782"/>
      <c r="G24618" s="782"/>
    </row>
    <row r="24619" spans="2:7" ht="15" customHeight="1" x14ac:dyDescent="0.25">
      <c r="B24619" s="782"/>
      <c r="C24619" s="782"/>
      <c r="D24619" s="782"/>
      <c r="E24619" s="782"/>
      <c r="F24619" s="782"/>
      <c r="G24619" s="782"/>
    </row>
    <row r="24620" spans="2:7" ht="15" customHeight="1" x14ac:dyDescent="0.25">
      <c r="B24620" s="782"/>
      <c r="C24620" s="782"/>
      <c r="D24620" s="782"/>
      <c r="E24620" s="782"/>
      <c r="F24620" s="782"/>
      <c r="G24620" s="782"/>
    </row>
    <row r="24621" spans="2:7" ht="15" customHeight="1" x14ac:dyDescent="0.25">
      <c r="B24621" s="782"/>
      <c r="C24621" s="782"/>
      <c r="D24621" s="782"/>
      <c r="E24621" s="782"/>
      <c r="F24621" s="782"/>
      <c r="G24621" s="782"/>
    </row>
    <row r="24622" spans="2:7" ht="15" customHeight="1" x14ac:dyDescent="0.25">
      <c r="B24622" s="782"/>
      <c r="C24622" s="782"/>
      <c r="D24622" s="782"/>
      <c r="E24622" s="782"/>
      <c r="F24622" s="782"/>
      <c r="G24622" s="782"/>
    </row>
    <row r="24623" spans="2:7" ht="15" customHeight="1" x14ac:dyDescent="0.25">
      <c r="B24623" s="782"/>
      <c r="C24623" s="782"/>
      <c r="D24623" s="782"/>
      <c r="E24623" s="782"/>
      <c r="F24623" s="782"/>
      <c r="G24623" s="782"/>
    </row>
    <row r="24624" spans="2:7" ht="15" customHeight="1" x14ac:dyDescent="0.25">
      <c r="B24624" s="782"/>
      <c r="C24624" s="782"/>
      <c r="D24624" s="782"/>
      <c r="E24624" s="782"/>
      <c r="F24624" s="782"/>
      <c r="G24624" s="782"/>
    </row>
    <row r="24625" spans="2:7" ht="15" customHeight="1" x14ac:dyDescent="0.25">
      <c r="B24625" s="782"/>
      <c r="C24625" s="782"/>
      <c r="D24625" s="782"/>
      <c r="E24625" s="782"/>
      <c r="F24625" s="782"/>
      <c r="G24625" s="782"/>
    </row>
    <row r="24626" spans="2:7" ht="15" customHeight="1" x14ac:dyDescent="0.25">
      <c r="B24626" s="782"/>
      <c r="C24626" s="782"/>
      <c r="D24626" s="782"/>
      <c r="E24626" s="782"/>
      <c r="F24626" s="782"/>
      <c r="G24626" s="782"/>
    </row>
    <row r="24627" spans="2:7" ht="15" customHeight="1" x14ac:dyDescent="0.25">
      <c r="B24627" s="782"/>
      <c r="C24627" s="782"/>
      <c r="D24627" s="782"/>
      <c r="E24627" s="782"/>
      <c r="F24627" s="782"/>
      <c r="G24627" s="782"/>
    </row>
    <row r="24628" spans="2:7" ht="15" customHeight="1" x14ac:dyDescent="0.25">
      <c r="B24628" s="782"/>
      <c r="C24628" s="782"/>
      <c r="D24628" s="782"/>
      <c r="E24628" s="782"/>
      <c r="F24628" s="782"/>
      <c r="G24628" s="782"/>
    </row>
    <row r="24629" spans="2:7" ht="15" customHeight="1" x14ac:dyDescent="0.25">
      <c r="B24629" s="782"/>
      <c r="C24629" s="782"/>
      <c r="D24629" s="782"/>
      <c r="E24629" s="782"/>
      <c r="F24629" s="782"/>
      <c r="G24629" s="782"/>
    </row>
    <row r="24630" spans="2:7" ht="15" customHeight="1" x14ac:dyDescent="0.25">
      <c r="B24630" s="782"/>
      <c r="C24630" s="782"/>
      <c r="D24630" s="782"/>
      <c r="E24630" s="782"/>
      <c r="F24630" s="782"/>
      <c r="G24630" s="782"/>
    </row>
    <row r="24631" spans="2:7" ht="15" customHeight="1" x14ac:dyDescent="0.25">
      <c r="B24631" s="782"/>
      <c r="C24631" s="782"/>
      <c r="D24631" s="782"/>
      <c r="E24631" s="782"/>
      <c r="F24631" s="782"/>
      <c r="G24631" s="782"/>
    </row>
    <row r="24632" spans="2:7" ht="15" customHeight="1" x14ac:dyDescent="0.25">
      <c r="B24632" s="782"/>
      <c r="C24632" s="782"/>
      <c r="D24632" s="782"/>
      <c r="E24632" s="782"/>
      <c r="F24632" s="782"/>
      <c r="G24632" s="782"/>
    </row>
    <row r="24633" spans="2:7" ht="15" customHeight="1" x14ac:dyDescent="0.25">
      <c r="B24633" s="782"/>
      <c r="C24633" s="782"/>
      <c r="D24633" s="782"/>
      <c r="E24633" s="782"/>
      <c r="F24633" s="782"/>
      <c r="G24633" s="782"/>
    </row>
    <row r="24634" spans="2:7" ht="15" customHeight="1" x14ac:dyDescent="0.25">
      <c r="B24634" s="782"/>
      <c r="C24634" s="782"/>
      <c r="D24634" s="782"/>
      <c r="E24634" s="782"/>
      <c r="F24634" s="782"/>
      <c r="G24634" s="782"/>
    </row>
    <row r="24635" spans="2:7" ht="15" customHeight="1" x14ac:dyDescent="0.25">
      <c r="B24635" s="782"/>
      <c r="C24635" s="782"/>
      <c r="D24635" s="782"/>
      <c r="E24635" s="782"/>
      <c r="F24635" s="782"/>
      <c r="G24635" s="782"/>
    </row>
    <row r="24636" spans="2:7" ht="15" customHeight="1" x14ac:dyDescent="0.25">
      <c r="B24636" s="782"/>
      <c r="C24636" s="782"/>
      <c r="D24636" s="782"/>
      <c r="E24636" s="782"/>
      <c r="F24636" s="782"/>
      <c r="G24636" s="782"/>
    </row>
    <row r="24637" spans="2:7" ht="15" customHeight="1" x14ac:dyDescent="0.25">
      <c r="B24637" s="782"/>
      <c r="C24637" s="782"/>
      <c r="D24637" s="782"/>
      <c r="E24637" s="782"/>
      <c r="F24637" s="782"/>
      <c r="G24637" s="782"/>
    </row>
    <row r="24638" spans="2:7" ht="15" customHeight="1" x14ac:dyDescent="0.25">
      <c r="B24638" s="782"/>
      <c r="C24638" s="782"/>
      <c r="D24638" s="782"/>
      <c r="E24638" s="782"/>
      <c r="F24638" s="782"/>
      <c r="G24638" s="782"/>
    </row>
    <row r="24639" spans="2:7" ht="15" customHeight="1" x14ac:dyDescent="0.25">
      <c r="B24639" s="782"/>
      <c r="C24639" s="782"/>
      <c r="D24639" s="782"/>
      <c r="E24639" s="782"/>
      <c r="F24639" s="782"/>
      <c r="G24639" s="782"/>
    </row>
    <row r="24640" spans="2:7" ht="15" customHeight="1" x14ac:dyDescent="0.25">
      <c r="B24640" s="782"/>
      <c r="C24640" s="782"/>
      <c r="D24640" s="782"/>
      <c r="E24640" s="782"/>
      <c r="F24640" s="782"/>
      <c r="G24640" s="782"/>
    </row>
    <row r="24641" spans="2:7" ht="15" customHeight="1" x14ac:dyDescent="0.25">
      <c r="B24641" s="782"/>
      <c r="C24641" s="782"/>
      <c r="D24641" s="782"/>
      <c r="E24641" s="782"/>
      <c r="F24641" s="782"/>
      <c r="G24641" s="782"/>
    </row>
    <row r="24642" spans="2:7" ht="15" customHeight="1" x14ac:dyDescent="0.25">
      <c r="B24642" s="782"/>
      <c r="C24642" s="782"/>
      <c r="D24642" s="782"/>
      <c r="E24642" s="782"/>
      <c r="F24642" s="782"/>
      <c r="G24642" s="782"/>
    </row>
    <row r="24643" spans="2:7" ht="15" customHeight="1" x14ac:dyDescent="0.25">
      <c r="B24643" s="782"/>
      <c r="C24643" s="782"/>
      <c r="D24643" s="782"/>
      <c r="E24643" s="782"/>
      <c r="F24643" s="782"/>
      <c r="G24643" s="782"/>
    </row>
    <row r="24644" spans="2:7" ht="15" customHeight="1" x14ac:dyDescent="0.25">
      <c r="B24644" s="782"/>
      <c r="C24644" s="782"/>
      <c r="D24644" s="782"/>
      <c r="E24644" s="782"/>
      <c r="F24644" s="782"/>
      <c r="G24644" s="782"/>
    </row>
    <row r="24645" spans="2:7" ht="15" customHeight="1" x14ac:dyDescent="0.25">
      <c r="B24645" s="782"/>
      <c r="C24645" s="782"/>
      <c r="D24645" s="782"/>
      <c r="E24645" s="782"/>
      <c r="F24645" s="782"/>
      <c r="G24645" s="782"/>
    </row>
    <row r="24646" spans="2:7" ht="15" customHeight="1" x14ac:dyDescent="0.25">
      <c r="B24646" s="782"/>
      <c r="C24646" s="782"/>
      <c r="D24646" s="782"/>
      <c r="E24646" s="782"/>
      <c r="F24646" s="782"/>
      <c r="G24646" s="782"/>
    </row>
    <row r="24647" spans="2:7" ht="15" customHeight="1" x14ac:dyDescent="0.25">
      <c r="B24647" s="782"/>
      <c r="C24647" s="782"/>
      <c r="D24647" s="782"/>
      <c r="E24647" s="782"/>
      <c r="F24647" s="782"/>
      <c r="G24647" s="782"/>
    </row>
    <row r="24648" spans="2:7" ht="15" customHeight="1" x14ac:dyDescent="0.25">
      <c r="B24648" s="782"/>
      <c r="C24648" s="782"/>
      <c r="D24648" s="782"/>
      <c r="E24648" s="782"/>
      <c r="F24648" s="782"/>
      <c r="G24648" s="782"/>
    </row>
    <row r="24649" spans="2:7" ht="15" customHeight="1" x14ac:dyDescent="0.25">
      <c r="B24649" s="782"/>
      <c r="C24649" s="782"/>
      <c r="D24649" s="782"/>
      <c r="E24649" s="782"/>
      <c r="F24649" s="782"/>
      <c r="G24649" s="782"/>
    </row>
    <row r="24650" spans="2:7" ht="15" customHeight="1" x14ac:dyDescent="0.25">
      <c r="B24650" s="782"/>
      <c r="C24650" s="782"/>
      <c r="D24650" s="782"/>
      <c r="E24650" s="782"/>
      <c r="F24650" s="782"/>
      <c r="G24650" s="782"/>
    </row>
    <row r="24651" spans="2:7" ht="15" customHeight="1" x14ac:dyDescent="0.25">
      <c r="B24651" s="782"/>
      <c r="C24651" s="782"/>
      <c r="D24651" s="782"/>
      <c r="E24651" s="782"/>
      <c r="F24651" s="782"/>
      <c r="G24651" s="782"/>
    </row>
    <row r="24652" spans="2:7" ht="15" customHeight="1" x14ac:dyDescent="0.25">
      <c r="B24652" s="782"/>
      <c r="C24652" s="782"/>
      <c r="D24652" s="782"/>
      <c r="E24652" s="782"/>
      <c r="F24652" s="782"/>
      <c r="G24652" s="782"/>
    </row>
    <row r="24653" spans="2:7" ht="15" customHeight="1" x14ac:dyDescent="0.25">
      <c r="B24653" s="782"/>
      <c r="C24653" s="782"/>
      <c r="D24653" s="782"/>
      <c r="E24653" s="782"/>
      <c r="F24653" s="782"/>
      <c r="G24653" s="782"/>
    </row>
    <row r="24654" spans="2:7" ht="15" customHeight="1" x14ac:dyDescent="0.25">
      <c r="B24654" s="782"/>
      <c r="C24654" s="782"/>
      <c r="D24654" s="782"/>
      <c r="E24654" s="782"/>
      <c r="F24654" s="782"/>
      <c r="G24654" s="782"/>
    </row>
    <row r="24655" spans="2:7" ht="15" customHeight="1" x14ac:dyDescent="0.25">
      <c r="B24655" s="782"/>
      <c r="C24655" s="782"/>
      <c r="D24655" s="782"/>
      <c r="E24655" s="782"/>
      <c r="F24655" s="782"/>
      <c r="G24655" s="782"/>
    </row>
    <row r="24656" spans="2:7" ht="15" customHeight="1" x14ac:dyDescent="0.25">
      <c r="B24656" s="782"/>
      <c r="C24656" s="782"/>
      <c r="D24656" s="782"/>
      <c r="E24656" s="782"/>
      <c r="F24656" s="782"/>
      <c r="G24656" s="782"/>
    </row>
    <row r="24657" spans="2:7" ht="15" customHeight="1" x14ac:dyDescent="0.25">
      <c r="B24657" s="782"/>
      <c r="C24657" s="782"/>
      <c r="D24657" s="782"/>
      <c r="E24657" s="782"/>
      <c r="F24657" s="782"/>
      <c r="G24657" s="782"/>
    </row>
    <row r="24658" spans="2:7" ht="15" customHeight="1" x14ac:dyDescent="0.25">
      <c r="B24658" s="782"/>
      <c r="C24658" s="782"/>
      <c r="D24658" s="782"/>
      <c r="E24658" s="782"/>
      <c r="F24658" s="782"/>
      <c r="G24658" s="782"/>
    </row>
    <row r="24659" spans="2:7" ht="15" customHeight="1" x14ac:dyDescent="0.25">
      <c r="B24659" s="782"/>
      <c r="C24659" s="782"/>
      <c r="D24659" s="782"/>
      <c r="E24659" s="782"/>
      <c r="F24659" s="782"/>
      <c r="G24659" s="782"/>
    </row>
    <row r="24660" spans="2:7" ht="15" customHeight="1" x14ac:dyDescent="0.25">
      <c r="B24660" s="782"/>
      <c r="C24660" s="782"/>
      <c r="D24660" s="782"/>
      <c r="E24660" s="782"/>
      <c r="F24660" s="782"/>
      <c r="G24660" s="782"/>
    </row>
    <row r="24661" spans="2:7" ht="15" customHeight="1" x14ac:dyDescent="0.25">
      <c r="B24661" s="782"/>
      <c r="C24661" s="782"/>
      <c r="D24661" s="782"/>
      <c r="E24661" s="782"/>
      <c r="F24661" s="782"/>
      <c r="G24661" s="782"/>
    </row>
    <row r="24662" spans="2:7" ht="15" customHeight="1" x14ac:dyDescent="0.25">
      <c r="B24662" s="782"/>
      <c r="C24662" s="782"/>
      <c r="D24662" s="782"/>
      <c r="E24662" s="782"/>
      <c r="F24662" s="782"/>
      <c r="G24662" s="782"/>
    </row>
    <row r="24663" spans="2:7" ht="15" customHeight="1" x14ac:dyDescent="0.25">
      <c r="B24663" s="782"/>
      <c r="C24663" s="782"/>
      <c r="D24663" s="782"/>
      <c r="E24663" s="782"/>
      <c r="F24663" s="782"/>
      <c r="G24663" s="782"/>
    </row>
    <row r="24664" spans="2:7" ht="15" customHeight="1" x14ac:dyDescent="0.25">
      <c r="B24664" s="782"/>
      <c r="C24664" s="782"/>
      <c r="D24664" s="782"/>
      <c r="E24664" s="782"/>
      <c r="F24664" s="782"/>
      <c r="G24664" s="782"/>
    </row>
    <row r="24665" spans="2:7" ht="15" customHeight="1" x14ac:dyDescent="0.25">
      <c r="B24665" s="782"/>
      <c r="C24665" s="782"/>
      <c r="D24665" s="782"/>
      <c r="E24665" s="782"/>
      <c r="F24665" s="782"/>
      <c r="G24665" s="782"/>
    </row>
    <row r="24666" spans="2:7" ht="15" customHeight="1" x14ac:dyDescent="0.25">
      <c r="B24666" s="782"/>
      <c r="C24666" s="782"/>
      <c r="D24666" s="782"/>
      <c r="E24666" s="782"/>
      <c r="F24666" s="782"/>
      <c r="G24666" s="782"/>
    </row>
    <row r="24667" spans="2:7" ht="15" customHeight="1" x14ac:dyDescent="0.25">
      <c r="B24667" s="782"/>
      <c r="C24667" s="782"/>
      <c r="D24667" s="782"/>
      <c r="E24667" s="782"/>
      <c r="F24667" s="782"/>
      <c r="G24667" s="782"/>
    </row>
    <row r="24668" spans="2:7" ht="15" customHeight="1" x14ac:dyDescent="0.25">
      <c r="B24668" s="782"/>
      <c r="C24668" s="782"/>
      <c r="D24668" s="782"/>
      <c r="E24668" s="782"/>
      <c r="F24668" s="782"/>
      <c r="G24668" s="782"/>
    </row>
    <row r="24669" spans="2:7" ht="15" customHeight="1" x14ac:dyDescent="0.25">
      <c r="B24669" s="782"/>
      <c r="C24669" s="782"/>
      <c r="D24669" s="782"/>
      <c r="E24669" s="782"/>
      <c r="F24669" s="782"/>
      <c r="G24669" s="782"/>
    </row>
    <row r="24670" spans="2:7" ht="15" customHeight="1" x14ac:dyDescent="0.25">
      <c r="B24670" s="782"/>
      <c r="C24670" s="782"/>
      <c r="D24670" s="782"/>
      <c r="E24670" s="782"/>
      <c r="F24670" s="782"/>
      <c r="G24670" s="782"/>
    </row>
    <row r="24671" spans="2:7" ht="15" customHeight="1" x14ac:dyDescent="0.25">
      <c r="B24671" s="782"/>
      <c r="C24671" s="782"/>
      <c r="D24671" s="782"/>
      <c r="E24671" s="782"/>
      <c r="F24671" s="782"/>
      <c r="G24671" s="782"/>
    </row>
    <row r="24672" spans="2:7" ht="15" customHeight="1" x14ac:dyDescent="0.25">
      <c r="B24672" s="782"/>
      <c r="C24672" s="782"/>
      <c r="D24672" s="782"/>
      <c r="E24672" s="782"/>
      <c r="F24672" s="782"/>
      <c r="G24672" s="782"/>
    </row>
    <row r="24673" spans="2:7" ht="15" customHeight="1" x14ac:dyDescent="0.25">
      <c r="B24673" s="782"/>
      <c r="C24673" s="782"/>
      <c r="D24673" s="782"/>
      <c r="E24673" s="782"/>
      <c r="F24673" s="782"/>
      <c r="G24673" s="782"/>
    </row>
    <row r="24674" spans="2:7" ht="15" customHeight="1" x14ac:dyDescent="0.25">
      <c r="B24674" s="782"/>
      <c r="C24674" s="782"/>
      <c r="D24674" s="782"/>
      <c r="E24674" s="782"/>
      <c r="F24674" s="782"/>
      <c r="G24674" s="782"/>
    </row>
    <row r="24675" spans="2:7" ht="15" customHeight="1" x14ac:dyDescent="0.25">
      <c r="B24675" s="782"/>
      <c r="C24675" s="782"/>
      <c r="D24675" s="782"/>
      <c r="E24675" s="782"/>
      <c r="F24675" s="782"/>
      <c r="G24675" s="782"/>
    </row>
    <row r="24676" spans="2:7" ht="15" customHeight="1" x14ac:dyDescent="0.25">
      <c r="B24676" s="782"/>
      <c r="C24676" s="782"/>
      <c r="D24676" s="782"/>
      <c r="E24676" s="782"/>
      <c r="F24676" s="782"/>
      <c r="G24676" s="782"/>
    </row>
    <row r="24677" spans="2:7" ht="15" customHeight="1" x14ac:dyDescent="0.25">
      <c r="B24677" s="782"/>
      <c r="C24677" s="782"/>
      <c r="D24677" s="782"/>
      <c r="E24677" s="782"/>
      <c r="F24677" s="782"/>
      <c r="G24677" s="782"/>
    </row>
    <row r="24678" spans="2:7" ht="15" customHeight="1" x14ac:dyDescent="0.25">
      <c r="B24678" s="782"/>
      <c r="C24678" s="782"/>
      <c r="D24678" s="782"/>
      <c r="E24678" s="782"/>
      <c r="F24678" s="782"/>
      <c r="G24678" s="782"/>
    </row>
    <row r="24679" spans="2:7" ht="15" customHeight="1" x14ac:dyDescent="0.25">
      <c r="B24679" s="782"/>
      <c r="C24679" s="782"/>
      <c r="D24679" s="782"/>
      <c r="E24679" s="782"/>
      <c r="F24679" s="782"/>
      <c r="G24679" s="782"/>
    </row>
    <row r="24680" spans="2:7" ht="15" customHeight="1" x14ac:dyDescent="0.25">
      <c r="B24680" s="782"/>
      <c r="C24680" s="782"/>
      <c r="D24680" s="782"/>
      <c r="E24680" s="782"/>
      <c r="F24680" s="782"/>
      <c r="G24680" s="782"/>
    </row>
    <row r="24681" spans="2:7" ht="15" customHeight="1" x14ac:dyDescent="0.25">
      <c r="B24681" s="782"/>
      <c r="C24681" s="782"/>
      <c r="D24681" s="782"/>
      <c r="E24681" s="782"/>
      <c r="F24681" s="782"/>
      <c r="G24681" s="782"/>
    </row>
    <row r="24682" spans="2:7" ht="15" customHeight="1" x14ac:dyDescent="0.25">
      <c r="B24682" s="782"/>
      <c r="C24682" s="782"/>
      <c r="D24682" s="782"/>
      <c r="E24682" s="782"/>
      <c r="F24682" s="782"/>
      <c r="G24682" s="782"/>
    </row>
    <row r="24683" spans="2:7" ht="15" customHeight="1" x14ac:dyDescent="0.25">
      <c r="B24683" s="782"/>
      <c r="C24683" s="782"/>
      <c r="D24683" s="782"/>
      <c r="E24683" s="782"/>
      <c r="F24683" s="782"/>
      <c r="G24683" s="782"/>
    </row>
    <row r="24684" spans="2:7" ht="15" customHeight="1" x14ac:dyDescent="0.25">
      <c r="B24684" s="782"/>
      <c r="C24684" s="782"/>
      <c r="D24684" s="782"/>
      <c r="E24684" s="782"/>
      <c r="F24684" s="782"/>
      <c r="G24684" s="782"/>
    </row>
    <row r="24685" spans="2:7" ht="15" customHeight="1" x14ac:dyDescent="0.25">
      <c r="B24685" s="782"/>
      <c r="C24685" s="782"/>
      <c r="D24685" s="782"/>
      <c r="E24685" s="782"/>
      <c r="F24685" s="782"/>
      <c r="G24685" s="782"/>
    </row>
    <row r="24686" spans="2:7" ht="15" customHeight="1" x14ac:dyDescent="0.25">
      <c r="B24686" s="782"/>
      <c r="C24686" s="782"/>
      <c r="D24686" s="782"/>
      <c r="E24686" s="782"/>
      <c r="F24686" s="782"/>
      <c r="G24686" s="782"/>
    </row>
    <row r="24687" spans="2:7" ht="15" customHeight="1" x14ac:dyDescent="0.25">
      <c r="B24687" s="782"/>
      <c r="C24687" s="782"/>
      <c r="D24687" s="782"/>
      <c r="E24687" s="782"/>
      <c r="F24687" s="782"/>
      <c r="G24687" s="782"/>
    </row>
    <row r="24688" spans="2:7" ht="15" customHeight="1" x14ac:dyDescent="0.25">
      <c r="B24688" s="782"/>
      <c r="C24688" s="782"/>
      <c r="D24688" s="782"/>
      <c r="E24688" s="782"/>
      <c r="F24688" s="782"/>
      <c r="G24688" s="782"/>
    </row>
    <row r="24689" spans="2:7" ht="15" customHeight="1" x14ac:dyDescent="0.25">
      <c r="B24689" s="782"/>
      <c r="C24689" s="782"/>
      <c r="D24689" s="782"/>
      <c r="E24689" s="782"/>
      <c r="F24689" s="782"/>
      <c r="G24689" s="782"/>
    </row>
    <row r="24690" spans="2:7" ht="15" customHeight="1" x14ac:dyDescent="0.25">
      <c r="B24690" s="782"/>
      <c r="C24690" s="782"/>
      <c r="D24690" s="782"/>
      <c r="E24690" s="782"/>
      <c r="F24690" s="782"/>
      <c r="G24690" s="782"/>
    </row>
    <row r="24691" spans="2:7" ht="15" customHeight="1" x14ac:dyDescent="0.25">
      <c r="B24691" s="782"/>
      <c r="C24691" s="782"/>
      <c r="D24691" s="782"/>
      <c r="E24691" s="782"/>
      <c r="F24691" s="782"/>
      <c r="G24691" s="782"/>
    </row>
    <row r="24692" spans="2:7" ht="15" customHeight="1" x14ac:dyDescent="0.25">
      <c r="B24692" s="782"/>
      <c r="C24692" s="782"/>
      <c r="D24692" s="782"/>
      <c r="E24692" s="782"/>
      <c r="F24692" s="782"/>
      <c r="G24692" s="782"/>
    </row>
    <row r="24693" spans="2:7" ht="15" customHeight="1" x14ac:dyDescent="0.25">
      <c r="B24693" s="782"/>
      <c r="C24693" s="782"/>
      <c r="D24693" s="782"/>
      <c r="E24693" s="782"/>
      <c r="F24693" s="782"/>
      <c r="G24693" s="782"/>
    </row>
    <row r="24694" spans="2:7" ht="15" customHeight="1" x14ac:dyDescent="0.25">
      <c r="B24694" s="782"/>
      <c r="C24694" s="782"/>
      <c r="D24694" s="782"/>
      <c r="E24694" s="782"/>
      <c r="F24694" s="782"/>
      <c r="G24694" s="782"/>
    </row>
    <row r="24695" spans="2:7" ht="15" customHeight="1" x14ac:dyDescent="0.25">
      <c r="B24695" s="782"/>
      <c r="C24695" s="782"/>
      <c r="D24695" s="782"/>
      <c r="E24695" s="782"/>
      <c r="F24695" s="782"/>
      <c r="G24695" s="782"/>
    </row>
    <row r="24696" spans="2:7" ht="15" customHeight="1" x14ac:dyDescent="0.25">
      <c r="B24696" s="782"/>
      <c r="C24696" s="782"/>
      <c r="D24696" s="782"/>
      <c r="E24696" s="782"/>
      <c r="F24696" s="782"/>
      <c r="G24696" s="782"/>
    </row>
    <row r="24697" spans="2:7" ht="15" customHeight="1" x14ac:dyDescent="0.25">
      <c r="B24697" s="782"/>
      <c r="C24697" s="782"/>
      <c r="D24697" s="782"/>
      <c r="E24697" s="782"/>
      <c r="F24697" s="782"/>
      <c r="G24697" s="782"/>
    </row>
    <row r="24698" spans="2:7" ht="15" customHeight="1" x14ac:dyDescent="0.25">
      <c r="B24698" s="782"/>
      <c r="C24698" s="782"/>
      <c r="D24698" s="782"/>
      <c r="E24698" s="782"/>
      <c r="F24698" s="782"/>
      <c r="G24698" s="782"/>
    </row>
    <row r="24699" spans="2:7" ht="15" customHeight="1" x14ac:dyDescent="0.25">
      <c r="B24699" s="782"/>
      <c r="C24699" s="782"/>
      <c r="D24699" s="782"/>
      <c r="E24699" s="782"/>
      <c r="F24699" s="782"/>
      <c r="G24699" s="782"/>
    </row>
    <row r="24700" spans="2:7" ht="15" customHeight="1" x14ac:dyDescent="0.25">
      <c r="B24700" s="782"/>
      <c r="C24700" s="782"/>
      <c r="D24700" s="782"/>
      <c r="E24700" s="782"/>
      <c r="F24700" s="782"/>
      <c r="G24700" s="782"/>
    </row>
    <row r="24701" spans="2:7" ht="15" customHeight="1" x14ac:dyDescent="0.25">
      <c r="B24701" s="782"/>
      <c r="C24701" s="782"/>
      <c r="D24701" s="782"/>
      <c r="E24701" s="782"/>
      <c r="F24701" s="782"/>
      <c r="G24701" s="782"/>
    </row>
    <row r="24702" spans="2:7" ht="15" customHeight="1" x14ac:dyDescent="0.25">
      <c r="B24702" s="782"/>
      <c r="C24702" s="782"/>
      <c r="D24702" s="782"/>
      <c r="E24702" s="782"/>
      <c r="F24702" s="782"/>
      <c r="G24702" s="782"/>
    </row>
    <row r="24703" spans="2:7" ht="15" customHeight="1" x14ac:dyDescent="0.25">
      <c r="B24703" s="782"/>
      <c r="C24703" s="782"/>
      <c r="D24703" s="782"/>
      <c r="E24703" s="782"/>
      <c r="F24703" s="782"/>
      <c r="G24703" s="782"/>
    </row>
    <row r="24704" spans="2:7" ht="15" customHeight="1" x14ac:dyDescent="0.25">
      <c r="B24704" s="782"/>
      <c r="C24704" s="782"/>
      <c r="D24704" s="782"/>
      <c r="E24704" s="782"/>
      <c r="F24704" s="782"/>
      <c r="G24704" s="782"/>
    </row>
    <row r="24705" spans="2:7" ht="15" customHeight="1" x14ac:dyDescent="0.25">
      <c r="B24705" s="782"/>
      <c r="C24705" s="782"/>
      <c r="D24705" s="782"/>
      <c r="E24705" s="782"/>
      <c r="F24705" s="782"/>
      <c r="G24705" s="782"/>
    </row>
    <row r="24706" spans="2:7" ht="15" customHeight="1" x14ac:dyDescent="0.25">
      <c r="B24706" s="782"/>
      <c r="C24706" s="782"/>
      <c r="D24706" s="782"/>
      <c r="E24706" s="782"/>
      <c r="F24706" s="782"/>
      <c r="G24706" s="782"/>
    </row>
    <row r="24707" spans="2:7" ht="15" customHeight="1" x14ac:dyDescent="0.25">
      <c r="B24707" s="782"/>
      <c r="C24707" s="782"/>
      <c r="D24707" s="782"/>
      <c r="E24707" s="782"/>
      <c r="F24707" s="782"/>
      <c r="G24707" s="782"/>
    </row>
    <row r="24708" spans="2:7" ht="15" customHeight="1" x14ac:dyDescent="0.25">
      <c r="B24708" s="782"/>
      <c r="C24708" s="782"/>
      <c r="D24708" s="782"/>
      <c r="E24708" s="782"/>
      <c r="F24708" s="782"/>
      <c r="G24708" s="782"/>
    </row>
    <row r="24709" spans="2:7" ht="15" customHeight="1" x14ac:dyDescent="0.25">
      <c r="B24709" s="782"/>
      <c r="C24709" s="782"/>
      <c r="D24709" s="782"/>
      <c r="E24709" s="782"/>
      <c r="F24709" s="782"/>
      <c r="G24709" s="782"/>
    </row>
    <row r="24710" spans="2:7" ht="15" customHeight="1" x14ac:dyDescent="0.25">
      <c r="B24710" s="782"/>
      <c r="C24710" s="782"/>
      <c r="D24710" s="782"/>
      <c r="E24710" s="782"/>
      <c r="F24710" s="782"/>
      <c r="G24710" s="782"/>
    </row>
    <row r="24711" spans="2:7" ht="15" customHeight="1" x14ac:dyDescent="0.25">
      <c r="B24711" s="782"/>
      <c r="C24711" s="782"/>
      <c r="D24711" s="782"/>
      <c r="E24711" s="782"/>
      <c r="F24711" s="782"/>
      <c r="G24711" s="782"/>
    </row>
    <row r="24712" spans="2:7" ht="15" customHeight="1" x14ac:dyDescent="0.25">
      <c r="B24712" s="782"/>
      <c r="C24712" s="782"/>
      <c r="D24712" s="782"/>
      <c r="E24712" s="782"/>
      <c r="F24712" s="782"/>
      <c r="G24712" s="782"/>
    </row>
    <row r="24713" spans="2:7" ht="15" customHeight="1" x14ac:dyDescent="0.25">
      <c r="B24713" s="782"/>
      <c r="C24713" s="782"/>
      <c r="D24713" s="782"/>
      <c r="E24713" s="782"/>
      <c r="F24713" s="782"/>
      <c r="G24713" s="782"/>
    </row>
    <row r="24714" spans="2:7" ht="15" customHeight="1" x14ac:dyDescent="0.25">
      <c r="B24714" s="782"/>
      <c r="C24714" s="782"/>
      <c r="D24714" s="782"/>
      <c r="E24714" s="782"/>
      <c r="F24714" s="782"/>
      <c r="G24714" s="782"/>
    </row>
    <row r="24715" spans="2:7" ht="15" customHeight="1" x14ac:dyDescent="0.25">
      <c r="B24715" s="782"/>
      <c r="C24715" s="782"/>
      <c r="D24715" s="782"/>
      <c r="E24715" s="782"/>
      <c r="F24715" s="782"/>
      <c r="G24715" s="782"/>
    </row>
    <row r="24716" spans="2:7" ht="15" customHeight="1" x14ac:dyDescent="0.25">
      <c r="B24716" s="782"/>
      <c r="C24716" s="782"/>
      <c r="D24716" s="782"/>
      <c r="E24716" s="782"/>
      <c r="F24716" s="782"/>
      <c r="G24716" s="782"/>
    </row>
    <row r="24717" spans="2:7" ht="15" customHeight="1" x14ac:dyDescent="0.25">
      <c r="B24717" s="782"/>
      <c r="C24717" s="782"/>
      <c r="D24717" s="782"/>
      <c r="E24717" s="782"/>
      <c r="F24717" s="782"/>
      <c r="G24717" s="782"/>
    </row>
    <row r="24718" spans="2:7" ht="15" customHeight="1" x14ac:dyDescent="0.25">
      <c r="B24718" s="782"/>
      <c r="C24718" s="782"/>
      <c r="D24718" s="782"/>
      <c r="E24718" s="782"/>
      <c r="F24718" s="782"/>
      <c r="G24718" s="782"/>
    </row>
    <row r="24719" spans="2:7" ht="15" customHeight="1" x14ac:dyDescent="0.25">
      <c r="B24719" s="782"/>
      <c r="C24719" s="782"/>
      <c r="D24719" s="782"/>
      <c r="E24719" s="782"/>
      <c r="F24719" s="782"/>
      <c r="G24719" s="782"/>
    </row>
    <row r="24720" spans="2:7" ht="15" customHeight="1" x14ac:dyDescent="0.25">
      <c r="B24720" s="782"/>
      <c r="C24720" s="782"/>
      <c r="D24720" s="782"/>
      <c r="E24720" s="782"/>
      <c r="F24720" s="782"/>
      <c r="G24720" s="782"/>
    </row>
    <row r="24721" spans="2:7" ht="15" customHeight="1" x14ac:dyDescent="0.25">
      <c r="B24721" s="782"/>
      <c r="C24721" s="782"/>
      <c r="D24721" s="782"/>
      <c r="E24721" s="782"/>
      <c r="F24721" s="782"/>
      <c r="G24721" s="782"/>
    </row>
    <row r="24722" spans="2:7" ht="15" customHeight="1" x14ac:dyDescent="0.25">
      <c r="B24722" s="782"/>
      <c r="C24722" s="782"/>
      <c r="D24722" s="782"/>
      <c r="E24722" s="782"/>
      <c r="F24722" s="782"/>
      <c r="G24722" s="782"/>
    </row>
    <row r="24723" spans="2:7" ht="15" customHeight="1" x14ac:dyDescent="0.25">
      <c r="B24723" s="782"/>
      <c r="C24723" s="782"/>
      <c r="D24723" s="782"/>
      <c r="E24723" s="782"/>
      <c r="F24723" s="782"/>
      <c r="G24723" s="782"/>
    </row>
    <row r="24724" spans="2:7" ht="15" customHeight="1" x14ac:dyDescent="0.25">
      <c r="B24724" s="782"/>
      <c r="C24724" s="782"/>
      <c r="D24724" s="782"/>
      <c r="E24724" s="782"/>
      <c r="F24724" s="782"/>
      <c r="G24724" s="782"/>
    </row>
    <row r="24725" spans="2:7" ht="15" customHeight="1" x14ac:dyDescent="0.25">
      <c r="B24725" s="782"/>
      <c r="C24725" s="782"/>
      <c r="D24725" s="782"/>
      <c r="E24725" s="782"/>
      <c r="F24725" s="782"/>
      <c r="G24725" s="782"/>
    </row>
    <row r="24726" spans="2:7" ht="15" customHeight="1" x14ac:dyDescent="0.25">
      <c r="B24726" s="782"/>
      <c r="C24726" s="782"/>
      <c r="D24726" s="782"/>
      <c r="E24726" s="782"/>
      <c r="F24726" s="782"/>
      <c r="G24726" s="782"/>
    </row>
    <row r="24727" spans="2:7" ht="15" customHeight="1" x14ac:dyDescent="0.25">
      <c r="B24727" s="782"/>
      <c r="C24727" s="782"/>
      <c r="D24727" s="782"/>
      <c r="E24727" s="782"/>
      <c r="F24727" s="782"/>
      <c r="G24727" s="782"/>
    </row>
    <row r="24728" spans="2:7" ht="15" customHeight="1" x14ac:dyDescent="0.25">
      <c r="B24728" s="782"/>
      <c r="C24728" s="782"/>
      <c r="D24728" s="782"/>
      <c r="E24728" s="782"/>
      <c r="F24728" s="782"/>
      <c r="G24728" s="782"/>
    </row>
    <row r="24729" spans="2:7" ht="15" customHeight="1" x14ac:dyDescent="0.25">
      <c r="B24729" s="782"/>
      <c r="C24729" s="782"/>
      <c r="D24729" s="782"/>
      <c r="E24729" s="782"/>
      <c r="F24729" s="782"/>
      <c r="G24729" s="782"/>
    </row>
    <row r="24730" spans="2:7" ht="15" customHeight="1" x14ac:dyDescent="0.25">
      <c r="B24730" s="782"/>
      <c r="C24730" s="782"/>
      <c r="D24730" s="782"/>
      <c r="E24730" s="782"/>
      <c r="F24730" s="782"/>
      <c r="G24730" s="782"/>
    </row>
    <row r="24731" spans="2:7" ht="15" customHeight="1" x14ac:dyDescent="0.25">
      <c r="B24731" s="782"/>
      <c r="C24731" s="782"/>
      <c r="D24731" s="782"/>
      <c r="E24731" s="782"/>
      <c r="F24731" s="782"/>
      <c r="G24731" s="782"/>
    </row>
    <row r="24732" spans="2:7" ht="15" customHeight="1" x14ac:dyDescent="0.25">
      <c r="B24732" s="782"/>
      <c r="C24732" s="782"/>
      <c r="D24732" s="782"/>
      <c r="E24732" s="782"/>
      <c r="F24732" s="782"/>
      <c r="G24732" s="782"/>
    </row>
    <row r="24733" spans="2:7" ht="15" customHeight="1" x14ac:dyDescent="0.25">
      <c r="B24733" s="782"/>
      <c r="C24733" s="782"/>
      <c r="D24733" s="782"/>
      <c r="E24733" s="782"/>
      <c r="F24733" s="782"/>
      <c r="G24733" s="782"/>
    </row>
    <row r="24734" spans="2:7" ht="15" customHeight="1" x14ac:dyDescent="0.25">
      <c r="B24734" s="782"/>
      <c r="C24734" s="782"/>
      <c r="D24734" s="782"/>
      <c r="E24734" s="782"/>
      <c r="F24734" s="782"/>
      <c r="G24734" s="782"/>
    </row>
    <row r="24735" spans="2:7" ht="15" customHeight="1" x14ac:dyDescent="0.25">
      <c r="B24735" s="782"/>
      <c r="C24735" s="782"/>
      <c r="D24735" s="782"/>
      <c r="E24735" s="782"/>
      <c r="F24735" s="782"/>
      <c r="G24735" s="782"/>
    </row>
    <row r="24736" spans="2:7" ht="15" customHeight="1" x14ac:dyDescent="0.25">
      <c r="B24736" s="782"/>
      <c r="C24736" s="782"/>
      <c r="D24736" s="782"/>
      <c r="E24736" s="782"/>
      <c r="F24736" s="782"/>
      <c r="G24736" s="782"/>
    </row>
    <row r="24737" spans="2:7" ht="15" customHeight="1" x14ac:dyDescent="0.25">
      <c r="B24737" s="782"/>
      <c r="C24737" s="782"/>
      <c r="D24737" s="782"/>
      <c r="E24737" s="782"/>
      <c r="F24737" s="782"/>
      <c r="G24737" s="782"/>
    </row>
    <row r="24738" spans="2:7" ht="15" customHeight="1" x14ac:dyDescent="0.25">
      <c r="B24738" s="782"/>
      <c r="C24738" s="782"/>
      <c r="D24738" s="782"/>
      <c r="E24738" s="782"/>
      <c r="F24738" s="782"/>
      <c r="G24738" s="782"/>
    </row>
    <row r="24739" spans="2:7" ht="15" customHeight="1" x14ac:dyDescent="0.25">
      <c r="B24739" s="782"/>
      <c r="C24739" s="782"/>
      <c r="D24739" s="782"/>
      <c r="E24739" s="782"/>
      <c r="F24739" s="782"/>
      <c r="G24739" s="782"/>
    </row>
    <row r="24740" spans="2:7" ht="15" customHeight="1" x14ac:dyDescent="0.25">
      <c r="B24740" s="782"/>
      <c r="C24740" s="782"/>
      <c r="D24740" s="782"/>
      <c r="E24740" s="782"/>
      <c r="F24740" s="782"/>
      <c r="G24740" s="782"/>
    </row>
    <row r="24741" spans="2:7" ht="15" customHeight="1" x14ac:dyDescent="0.25">
      <c r="B24741" s="782"/>
      <c r="C24741" s="782"/>
      <c r="D24741" s="782"/>
      <c r="E24741" s="782"/>
      <c r="F24741" s="782"/>
      <c r="G24741" s="782"/>
    </row>
    <row r="24742" spans="2:7" ht="15" customHeight="1" x14ac:dyDescent="0.25">
      <c r="B24742" s="782"/>
      <c r="C24742" s="782"/>
      <c r="D24742" s="782"/>
      <c r="E24742" s="782"/>
      <c r="F24742" s="782"/>
      <c r="G24742" s="782"/>
    </row>
    <row r="24743" spans="2:7" ht="15" customHeight="1" x14ac:dyDescent="0.25">
      <c r="B24743" s="782"/>
      <c r="C24743" s="782"/>
      <c r="D24743" s="782"/>
      <c r="E24743" s="782"/>
      <c r="F24743" s="782"/>
      <c r="G24743" s="782"/>
    </row>
    <row r="24744" spans="2:7" ht="15" customHeight="1" x14ac:dyDescent="0.25">
      <c r="B24744" s="782"/>
      <c r="C24744" s="782"/>
      <c r="D24744" s="782"/>
      <c r="E24744" s="782"/>
      <c r="F24744" s="782"/>
      <c r="G24744" s="782"/>
    </row>
    <row r="24745" spans="2:7" ht="15" customHeight="1" x14ac:dyDescent="0.25">
      <c r="B24745" s="782"/>
      <c r="C24745" s="782"/>
      <c r="D24745" s="782"/>
      <c r="E24745" s="782"/>
      <c r="F24745" s="782"/>
      <c r="G24745" s="782"/>
    </row>
    <row r="24746" spans="2:7" ht="15" customHeight="1" x14ac:dyDescent="0.25">
      <c r="B24746" s="782"/>
      <c r="C24746" s="782"/>
      <c r="D24746" s="782"/>
      <c r="E24746" s="782"/>
      <c r="F24746" s="782"/>
      <c r="G24746" s="782"/>
    </row>
    <row r="24747" spans="2:7" ht="15" customHeight="1" x14ac:dyDescent="0.25">
      <c r="B24747" s="782"/>
      <c r="C24747" s="782"/>
      <c r="D24747" s="782"/>
      <c r="E24747" s="782"/>
      <c r="F24747" s="782"/>
      <c r="G24747" s="782"/>
    </row>
    <row r="24748" spans="2:7" ht="15" customHeight="1" x14ac:dyDescent="0.25">
      <c r="B24748" s="782"/>
      <c r="C24748" s="782"/>
      <c r="D24748" s="782"/>
      <c r="E24748" s="782"/>
      <c r="F24748" s="782"/>
      <c r="G24748" s="782"/>
    </row>
    <row r="24749" spans="2:7" ht="15" customHeight="1" x14ac:dyDescent="0.25">
      <c r="B24749" s="782"/>
      <c r="C24749" s="782"/>
      <c r="D24749" s="782"/>
      <c r="E24749" s="782"/>
      <c r="F24749" s="782"/>
      <c r="G24749" s="782"/>
    </row>
    <row r="24750" spans="2:7" ht="15" customHeight="1" x14ac:dyDescent="0.25">
      <c r="B24750" s="782"/>
      <c r="C24750" s="782"/>
      <c r="D24750" s="782"/>
      <c r="E24750" s="782"/>
      <c r="F24750" s="782"/>
      <c r="G24750" s="782"/>
    </row>
    <row r="24751" spans="2:7" ht="15" customHeight="1" x14ac:dyDescent="0.25">
      <c r="B24751" s="782"/>
      <c r="C24751" s="782"/>
      <c r="D24751" s="782"/>
      <c r="E24751" s="782"/>
      <c r="F24751" s="782"/>
      <c r="G24751" s="782"/>
    </row>
    <row r="24752" spans="2:7" ht="15" customHeight="1" x14ac:dyDescent="0.25">
      <c r="B24752" s="782"/>
      <c r="C24752" s="782"/>
      <c r="D24752" s="782"/>
      <c r="E24752" s="782"/>
      <c r="F24752" s="782"/>
      <c r="G24752" s="782"/>
    </row>
    <row r="24753" spans="2:7" ht="15" customHeight="1" x14ac:dyDescent="0.25">
      <c r="B24753" s="782"/>
      <c r="C24753" s="782"/>
      <c r="D24753" s="782"/>
      <c r="E24753" s="782"/>
      <c r="F24753" s="782"/>
      <c r="G24753" s="782"/>
    </row>
    <row r="24754" spans="2:7" ht="15" customHeight="1" x14ac:dyDescent="0.25">
      <c r="B24754" s="782"/>
      <c r="C24754" s="782"/>
      <c r="D24754" s="782"/>
      <c r="E24754" s="782"/>
      <c r="F24754" s="782"/>
      <c r="G24754" s="782"/>
    </row>
    <row r="24755" spans="2:7" ht="15" customHeight="1" x14ac:dyDescent="0.25">
      <c r="B24755" s="782"/>
      <c r="C24755" s="782"/>
      <c r="D24755" s="782"/>
      <c r="E24755" s="782"/>
      <c r="F24755" s="782"/>
      <c r="G24755" s="782"/>
    </row>
    <row r="24756" spans="2:7" ht="15" customHeight="1" x14ac:dyDescent="0.25">
      <c r="B24756" s="782"/>
      <c r="C24756" s="782"/>
      <c r="D24756" s="782"/>
      <c r="E24756" s="782"/>
      <c r="F24756" s="782"/>
      <c r="G24756" s="782"/>
    </row>
    <row r="24757" spans="2:7" ht="15" customHeight="1" x14ac:dyDescent="0.25">
      <c r="B24757" s="782"/>
      <c r="C24757" s="782"/>
      <c r="D24757" s="782"/>
      <c r="E24757" s="782"/>
      <c r="F24757" s="782"/>
      <c r="G24757" s="782"/>
    </row>
    <row r="24758" spans="2:7" ht="15" customHeight="1" x14ac:dyDescent="0.25">
      <c r="B24758" s="782"/>
      <c r="C24758" s="782"/>
      <c r="D24758" s="782"/>
      <c r="E24758" s="782"/>
      <c r="F24758" s="782"/>
      <c r="G24758" s="782"/>
    </row>
    <row r="24759" spans="2:7" ht="15" customHeight="1" x14ac:dyDescent="0.25">
      <c r="B24759" s="782"/>
      <c r="C24759" s="782"/>
      <c r="D24759" s="782"/>
      <c r="E24759" s="782"/>
      <c r="F24759" s="782"/>
      <c r="G24759" s="782"/>
    </row>
    <row r="24760" spans="2:7" ht="15" customHeight="1" x14ac:dyDescent="0.25">
      <c r="B24760" s="782"/>
      <c r="C24760" s="782"/>
      <c r="D24760" s="782"/>
      <c r="E24760" s="782"/>
      <c r="F24760" s="782"/>
      <c r="G24760" s="782"/>
    </row>
    <row r="24761" spans="2:7" ht="15" customHeight="1" x14ac:dyDescent="0.25">
      <c r="B24761" s="782"/>
      <c r="C24761" s="782"/>
      <c r="D24761" s="782"/>
      <c r="E24761" s="782"/>
      <c r="F24761" s="782"/>
      <c r="G24761" s="782"/>
    </row>
    <row r="24762" spans="2:7" ht="15" customHeight="1" x14ac:dyDescent="0.25">
      <c r="B24762" s="782"/>
      <c r="C24762" s="782"/>
      <c r="D24762" s="782"/>
      <c r="E24762" s="782"/>
      <c r="F24762" s="782"/>
      <c r="G24762" s="782"/>
    </row>
    <row r="24763" spans="2:7" ht="15" customHeight="1" x14ac:dyDescent="0.25">
      <c r="B24763" s="782"/>
      <c r="C24763" s="782"/>
      <c r="D24763" s="782"/>
      <c r="E24763" s="782"/>
      <c r="F24763" s="782"/>
      <c r="G24763" s="782"/>
    </row>
    <row r="24764" spans="2:7" ht="15" customHeight="1" x14ac:dyDescent="0.25">
      <c r="B24764" s="782"/>
      <c r="C24764" s="782"/>
      <c r="D24764" s="782"/>
      <c r="E24764" s="782"/>
      <c r="F24764" s="782"/>
      <c r="G24764" s="782"/>
    </row>
    <row r="24765" spans="2:7" ht="15" customHeight="1" x14ac:dyDescent="0.25">
      <c r="B24765" s="782"/>
      <c r="C24765" s="782"/>
      <c r="D24765" s="782"/>
      <c r="E24765" s="782"/>
      <c r="F24765" s="782"/>
      <c r="G24765" s="782"/>
    </row>
    <row r="24766" spans="2:7" ht="15" customHeight="1" x14ac:dyDescent="0.25">
      <c r="B24766" s="782"/>
      <c r="C24766" s="782"/>
      <c r="D24766" s="782"/>
      <c r="E24766" s="782"/>
      <c r="F24766" s="782"/>
      <c r="G24766" s="782"/>
    </row>
    <row r="24767" spans="2:7" ht="15" customHeight="1" x14ac:dyDescent="0.25">
      <c r="B24767" s="782"/>
      <c r="C24767" s="782"/>
      <c r="D24767" s="782"/>
      <c r="E24767" s="782"/>
      <c r="F24767" s="782"/>
      <c r="G24767" s="782"/>
    </row>
    <row r="24768" spans="2:7" ht="15" customHeight="1" x14ac:dyDescent="0.25">
      <c r="B24768" s="782"/>
      <c r="C24768" s="782"/>
      <c r="D24768" s="782"/>
      <c r="E24768" s="782"/>
      <c r="F24768" s="782"/>
      <c r="G24768" s="782"/>
    </row>
    <row r="24769" spans="2:7" ht="15" customHeight="1" x14ac:dyDescent="0.25">
      <c r="B24769" s="782"/>
      <c r="C24769" s="782"/>
      <c r="D24769" s="782"/>
      <c r="E24769" s="782"/>
      <c r="F24769" s="782"/>
      <c r="G24769" s="782"/>
    </row>
    <row r="24770" spans="2:7" ht="15" customHeight="1" x14ac:dyDescent="0.25">
      <c r="B24770" s="782"/>
      <c r="C24770" s="782"/>
      <c r="D24770" s="782"/>
      <c r="E24770" s="782"/>
      <c r="F24770" s="782"/>
      <c r="G24770" s="782"/>
    </row>
    <row r="24771" spans="2:7" ht="15" customHeight="1" x14ac:dyDescent="0.25">
      <c r="B24771" s="782"/>
      <c r="C24771" s="782"/>
      <c r="D24771" s="782"/>
      <c r="E24771" s="782"/>
      <c r="F24771" s="782"/>
      <c r="G24771" s="782"/>
    </row>
    <row r="24772" spans="2:7" ht="15" customHeight="1" x14ac:dyDescent="0.25">
      <c r="B24772" s="782"/>
      <c r="C24772" s="782"/>
      <c r="D24772" s="782"/>
      <c r="E24772" s="782"/>
      <c r="F24772" s="782"/>
      <c r="G24772" s="782"/>
    </row>
    <row r="24773" spans="2:7" ht="15" customHeight="1" x14ac:dyDescent="0.25">
      <c r="B24773" s="782"/>
      <c r="C24773" s="782"/>
      <c r="D24773" s="782"/>
      <c r="E24773" s="782"/>
      <c r="F24773" s="782"/>
      <c r="G24773" s="782"/>
    </row>
    <row r="24774" spans="2:7" ht="15" customHeight="1" x14ac:dyDescent="0.25">
      <c r="B24774" s="782"/>
      <c r="C24774" s="782"/>
      <c r="D24774" s="782"/>
      <c r="E24774" s="782"/>
      <c r="F24774" s="782"/>
      <c r="G24774" s="782"/>
    </row>
    <row r="24775" spans="2:7" ht="15" customHeight="1" x14ac:dyDescent="0.25">
      <c r="B24775" s="782"/>
      <c r="C24775" s="782"/>
      <c r="D24775" s="782"/>
      <c r="E24775" s="782"/>
      <c r="F24775" s="782"/>
      <c r="G24775" s="782"/>
    </row>
    <row r="24776" spans="2:7" ht="15" customHeight="1" x14ac:dyDescent="0.25">
      <c r="B24776" s="782"/>
      <c r="C24776" s="782"/>
      <c r="D24776" s="782"/>
      <c r="E24776" s="782"/>
      <c r="F24776" s="782"/>
      <c r="G24776" s="782"/>
    </row>
    <row r="24777" spans="2:7" ht="15" customHeight="1" x14ac:dyDescent="0.25">
      <c r="B24777" s="782"/>
      <c r="C24777" s="782"/>
      <c r="D24777" s="782"/>
      <c r="E24777" s="782"/>
      <c r="F24777" s="782"/>
      <c r="G24777" s="782"/>
    </row>
    <row r="24778" spans="2:7" ht="15" customHeight="1" x14ac:dyDescent="0.25">
      <c r="B24778" s="782"/>
      <c r="C24778" s="782"/>
      <c r="D24778" s="782"/>
      <c r="E24778" s="782"/>
      <c r="F24778" s="782"/>
      <c r="G24778" s="782"/>
    </row>
    <row r="24779" spans="2:7" ht="15" customHeight="1" x14ac:dyDescent="0.25">
      <c r="B24779" s="782"/>
      <c r="C24779" s="782"/>
      <c r="D24779" s="782"/>
      <c r="E24779" s="782"/>
      <c r="F24779" s="782"/>
      <c r="G24779" s="782"/>
    </row>
    <row r="24780" spans="2:7" ht="15" customHeight="1" x14ac:dyDescent="0.25">
      <c r="B24780" s="782"/>
      <c r="C24780" s="782"/>
      <c r="D24780" s="782"/>
      <c r="E24780" s="782"/>
      <c r="F24780" s="782"/>
      <c r="G24780" s="782"/>
    </row>
    <row r="24781" spans="2:7" ht="15" customHeight="1" x14ac:dyDescent="0.25">
      <c r="B24781" s="782"/>
      <c r="C24781" s="782"/>
      <c r="D24781" s="782"/>
      <c r="E24781" s="782"/>
      <c r="F24781" s="782"/>
      <c r="G24781" s="782"/>
    </row>
    <row r="24782" spans="2:7" ht="15" customHeight="1" x14ac:dyDescent="0.25">
      <c r="B24782" s="782"/>
      <c r="C24782" s="782"/>
      <c r="D24782" s="782"/>
      <c r="E24782" s="782"/>
      <c r="F24782" s="782"/>
      <c r="G24782" s="782"/>
    </row>
    <row r="24783" spans="2:7" ht="15" customHeight="1" x14ac:dyDescent="0.25">
      <c r="B24783" s="782"/>
      <c r="C24783" s="782"/>
      <c r="D24783" s="782"/>
      <c r="E24783" s="782"/>
      <c r="F24783" s="782"/>
      <c r="G24783" s="782"/>
    </row>
    <row r="24784" spans="2:7" ht="15" customHeight="1" x14ac:dyDescent="0.25">
      <c r="B24784" s="782"/>
      <c r="C24784" s="782"/>
      <c r="D24784" s="782"/>
      <c r="E24784" s="782"/>
      <c r="F24784" s="782"/>
      <c r="G24784" s="782"/>
    </row>
    <row r="24785" spans="2:7" ht="15" customHeight="1" x14ac:dyDescent="0.25">
      <c r="B24785" s="782"/>
      <c r="C24785" s="782"/>
      <c r="D24785" s="782"/>
      <c r="E24785" s="782"/>
      <c r="F24785" s="782"/>
      <c r="G24785" s="782"/>
    </row>
    <row r="24786" spans="2:7" ht="15" customHeight="1" x14ac:dyDescent="0.25">
      <c r="B24786" s="782"/>
      <c r="C24786" s="782"/>
      <c r="D24786" s="782"/>
      <c r="E24786" s="782"/>
      <c r="F24786" s="782"/>
      <c r="G24786" s="782"/>
    </row>
    <row r="24787" spans="2:7" ht="15" customHeight="1" x14ac:dyDescent="0.25">
      <c r="B24787" s="782"/>
      <c r="C24787" s="782"/>
      <c r="D24787" s="782"/>
      <c r="E24787" s="782"/>
      <c r="F24787" s="782"/>
      <c r="G24787" s="782"/>
    </row>
    <row r="24788" spans="2:7" ht="15" customHeight="1" x14ac:dyDescent="0.25">
      <c r="B24788" s="782"/>
      <c r="C24788" s="782"/>
      <c r="D24788" s="782"/>
      <c r="E24788" s="782"/>
      <c r="F24788" s="782"/>
      <c r="G24788" s="782"/>
    </row>
    <row r="24789" spans="2:7" ht="15" customHeight="1" x14ac:dyDescent="0.25">
      <c r="B24789" s="782"/>
      <c r="C24789" s="782"/>
      <c r="D24789" s="782"/>
      <c r="E24789" s="782"/>
      <c r="F24789" s="782"/>
      <c r="G24789" s="782"/>
    </row>
    <row r="24790" spans="2:7" ht="15" customHeight="1" x14ac:dyDescent="0.25">
      <c r="B24790" s="782"/>
      <c r="C24790" s="782"/>
      <c r="D24790" s="782"/>
      <c r="E24790" s="782"/>
      <c r="F24790" s="782"/>
      <c r="G24790" s="782"/>
    </row>
    <row r="24791" spans="2:7" ht="15" customHeight="1" x14ac:dyDescent="0.25">
      <c r="B24791" s="782"/>
      <c r="C24791" s="782"/>
      <c r="D24791" s="782"/>
      <c r="E24791" s="782"/>
      <c r="F24791" s="782"/>
      <c r="G24791" s="782"/>
    </row>
    <row r="24792" spans="2:7" ht="15" customHeight="1" x14ac:dyDescent="0.25">
      <c r="B24792" s="782"/>
      <c r="C24792" s="782"/>
      <c r="D24792" s="782"/>
      <c r="E24792" s="782"/>
      <c r="F24792" s="782"/>
      <c r="G24792" s="782"/>
    </row>
    <row r="24793" spans="2:7" ht="15" customHeight="1" x14ac:dyDescent="0.25">
      <c r="B24793" s="782"/>
      <c r="C24793" s="782"/>
      <c r="D24793" s="782"/>
      <c r="E24793" s="782"/>
      <c r="F24793" s="782"/>
      <c r="G24793" s="782"/>
    </row>
    <row r="24794" spans="2:7" ht="15" customHeight="1" x14ac:dyDescent="0.25">
      <c r="B24794" s="782"/>
      <c r="C24794" s="782"/>
      <c r="D24794" s="782"/>
      <c r="E24794" s="782"/>
      <c r="F24794" s="782"/>
      <c r="G24794" s="782"/>
    </row>
    <row r="24795" spans="2:7" ht="15" customHeight="1" x14ac:dyDescent="0.25">
      <c r="B24795" s="782"/>
      <c r="C24795" s="782"/>
      <c r="D24795" s="782"/>
      <c r="E24795" s="782"/>
      <c r="F24795" s="782"/>
      <c r="G24795" s="782"/>
    </row>
    <row r="24796" spans="2:7" ht="15" customHeight="1" x14ac:dyDescent="0.25">
      <c r="B24796" s="782"/>
      <c r="C24796" s="782"/>
      <c r="D24796" s="782"/>
      <c r="E24796" s="782"/>
      <c r="F24796" s="782"/>
      <c r="G24796" s="782"/>
    </row>
    <row r="24797" spans="2:7" ht="15" customHeight="1" x14ac:dyDescent="0.25">
      <c r="B24797" s="782"/>
      <c r="C24797" s="782"/>
      <c r="D24797" s="782"/>
      <c r="E24797" s="782"/>
      <c r="F24797" s="782"/>
      <c r="G24797" s="782"/>
    </row>
    <row r="24798" spans="2:7" ht="15" customHeight="1" x14ac:dyDescent="0.25">
      <c r="B24798" s="782"/>
      <c r="C24798" s="782"/>
      <c r="D24798" s="782"/>
      <c r="E24798" s="782"/>
      <c r="F24798" s="782"/>
      <c r="G24798" s="782"/>
    </row>
    <row r="24799" spans="2:7" ht="15" customHeight="1" x14ac:dyDescent="0.25">
      <c r="B24799" s="782"/>
      <c r="C24799" s="782"/>
      <c r="D24799" s="782"/>
      <c r="E24799" s="782"/>
      <c r="F24799" s="782"/>
      <c r="G24799" s="782"/>
    </row>
    <row r="24800" spans="2:7" ht="15" customHeight="1" x14ac:dyDescent="0.25">
      <c r="B24800" s="782"/>
      <c r="C24800" s="782"/>
      <c r="D24800" s="782"/>
      <c r="E24800" s="782"/>
      <c r="F24800" s="782"/>
      <c r="G24800" s="782"/>
    </row>
    <row r="24801" spans="2:7" ht="15" customHeight="1" x14ac:dyDescent="0.25">
      <c r="B24801" s="782"/>
      <c r="C24801" s="782"/>
      <c r="D24801" s="782"/>
      <c r="E24801" s="782"/>
      <c r="F24801" s="782"/>
      <c r="G24801" s="782"/>
    </row>
    <row r="24802" spans="2:7" ht="15" customHeight="1" x14ac:dyDescent="0.25">
      <c r="B24802" s="782"/>
      <c r="C24802" s="782"/>
      <c r="D24802" s="782"/>
      <c r="E24802" s="782"/>
      <c r="F24802" s="782"/>
      <c r="G24802" s="782"/>
    </row>
    <row r="24803" spans="2:7" ht="15" customHeight="1" x14ac:dyDescent="0.25">
      <c r="B24803" s="782"/>
      <c r="C24803" s="782"/>
      <c r="D24803" s="782"/>
      <c r="E24803" s="782"/>
      <c r="F24803" s="782"/>
      <c r="G24803" s="782"/>
    </row>
    <row r="24804" spans="2:7" ht="15" customHeight="1" x14ac:dyDescent="0.25">
      <c r="B24804" s="782"/>
      <c r="C24804" s="782"/>
      <c r="D24804" s="782"/>
      <c r="E24804" s="782"/>
      <c r="F24804" s="782"/>
      <c r="G24804" s="782"/>
    </row>
    <row r="24805" spans="2:7" ht="15" customHeight="1" x14ac:dyDescent="0.25">
      <c r="B24805" s="782"/>
      <c r="C24805" s="782"/>
      <c r="D24805" s="782"/>
      <c r="E24805" s="782"/>
      <c r="F24805" s="782"/>
      <c r="G24805" s="782"/>
    </row>
    <row r="24806" spans="2:7" ht="15" customHeight="1" x14ac:dyDescent="0.25">
      <c r="B24806" s="782"/>
      <c r="C24806" s="782"/>
      <c r="D24806" s="782"/>
      <c r="E24806" s="782"/>
      <c r="F24806" s="782"/>
      <c r="G24806" s="782"/>
    </row>
    <row r="24807" spans="2:7" ht="15" customHeight="1" x14ac:dyDescent="0.25">
      <c r="B24807" s="782"/>
      <c r="C24807" s="782"/>
      <c r="D24807" s="782"/>
      <c r="E24807" s="782"/>
      <c r="F24807" s="782"/>
      <c r="G24807" s="782"/>
    </row>
    <row r="24808" spans="2:7" ht="15" customHeight="1" x14ac:dyDescent="0.25">
      <c r="B24808" s="782"/>
      <c r="C24808" s="782"/>
      <c r="D24808" s="782"/>
      <c r="E24808" s="782"/>
      <c r="F24808" s="782"/>
      <c r="G24808" s="782"/>
    </row>
    <row r="24809" spans="2:7" ht="15" customHeight="1" x14ac:dyDescent="0.25">
      <c r="B24809" s="782"/>
      <c r="C24809" s="782"/>
      <c r="D24809" s="782"/>
      <c r="E24809" s="782"/>
      <c r="F24809" s="782"/>
      <c r="G24809" s="782"/>
    </row>
    <row r="24810" spans="2:7" ht="15" customHeight="1" x14ac:dyDescent="0.25">
      <c r="B24810" s="782"/>
      <c r="C24810" s="782"/>
      <c r="D24810" s="782"/>
      <c r="E24810" s="782"/>
      <c r="F24810" s="782"/>
      <c r="G24810" s="782"/>
    </row>
    <row r="24811" spans="2:7" ht="15" customHeight="1" x14ac:dyDescent="0.25">
      <c r="B24811" s="782"/>
      <c r="C24811" s="782"/>
      <c r="D24811" s="782"/>
      <c r="E24811" s="782"/>
      <c r="F24811" s="782"/>
      <c r="G24811" s="782"/>
    </row>
    <row r="24812" spans="2:7" ht="15" customHeight="1" x14ac:dyDescent="0.25">
      <c r="B24812" s="782"/>
      <c r="C24812" s="782"/>
      <c r="D24812" s="782"/>
      <c r="E24812" s="782"/>
      <c r="F24812" s="782"/>
      <c r="G24812" s="782"/>
    </row>
    <row r="24813" spans="2:7" ht="15" customHeight="1" x14ac:dyDescent="0.25">
      <c r="B24813" s="782"/>
      <c r="C24813" s="782"/>
      <c r="D24813" s="782"/>
      <c r="E24813" s="782"/>
      <c r="F24813" s="782"/>
      <c r="G24813" s="782"/>
    </row>
    <row r="24814" spans="2:7" ht="15" customHeight="1" x14ac:dyDescent="0.25">
      <c r="B24814" s="782"/>
      <c r="C24814" s="782"/>
      <c r="D24814" s="782"/>
      <c r="E24814" s="782"/>
      <c r="F24814" s="782"/>
      <c r="G24814" s="782"/>
    </row>
    <row r="24815" spans="2:7" ht="15" customHeight="1" x14ac:dyDescent="0.25">
      <c r="B24815" s="782"/>
      <c r="C24815" s="782"/>
      <c r="D24815" s="782"/>
      <c r="E24815" s="782"/>
      <c r="F24815" s="782"/>
      <c r="G24815" s="782"/>
    </row>
    <row r="24816" spans="2:7" ht="15" customHeight="1" x14ac:dyDescent="0.25">
      <c r="B24816" s="782"/>
      <c r="C24816" s="782"/>
      <c r="D24816" s="782"/>
      <c r="E24816" s="782"/>
      <c r="F24816" s="782"/>
      <c r="G24816" s="782"/>
    </row>
    <row r="24817" spans="2:7" ht="15" customHeight="1" x14ac:dyDescent="0.25">
      <c r="B24817" s="782"/>
      <c r="C24817" s="782"/>
      <c r="D24817" s="782"/>
      <c r="E24817" s="782"/>
      <c r="F24817" s="782"/>
      <c r="G24817" s="782"/>
    </row>
    <row r="24818" spans="2:7" ht="15" customHeight="1" x14ac:dyDescent="0.25">
      <c r="B24818" s="782"/>
      <c r="C24818" s="782"/>
      <c r="D24818" s="782"/>
      <c r="E24818" s="782"/>
      <c r="F24818" s="782"/>
      <c r="G24818" s="782"/>
    </row>
    <row r="24819" spans="2:7" ht="15" customHeight="1" x14ac:dyDescent="0.25">
      <c r="B24819" s="782"/>
      <c r="C24819" s="782"/>
      <c r="D24819" s="782"/>
      <c r="E24819" s="782"/>
      <c r="F24819" s="782"/>
      <c r="G24819" s="782"/>
    </row>
    <row r="24820" spans="2:7" ht="15" customHeight="1" x14ac:dyDescent="0.25">
      <c r="B24820" s="782"/>
      <c r="C24820" s="782"/>
      <c r="D24820" s="782"/>
      <c r="E24820" s="782"/>
      <c r="F24820" s="782"/>
      <c r="G24820" s="782"/>
    </row>
    <row r="24821" spans="2:7" ht="15" customHeight="1" x14ac:dyDescent="0.25">
      <c r="B24821" s="782"/>
      <c r="C24821" s="782"/>
      <c r="D24821" s="782"/>
      <c r="E24821" s="782"/>
      <c r="F24821" s="782"/>
      <c r="G24821" s="782"/>
    </row>
    <row r="24822" spans="2:7" ht="15" customHeight="1" x14ac:dyDescent="0.25">
      <c r="B24822" s="782"/>
      <c r="C24822" s="782"/>
      <c r="D24822" s="782"/>
      <c r="E24822" s="782"/>
      <c r="F24822" s="782"/>
      <c r="G24822" s="782"/>
    </row>
    <row r="24823" spans="2:7" ht="15" customHeight="1" x14ac:dyDescent="0.25">
      <c r="B24823" s="782"/>
      <c r="C24823" s="782"/>
      <c r="D24823" s="782"/>
      <c r="E24823" s="782"/>
      <c r="F24823" s="782"/>
      <c r="G24823" s="782"/>
    </row>
    <row r="24824" spans="2:7" ht="15" customHeight="1" x14ac:dyDescent="0.25">
      <c r="B24824" s="782"/>
      <c r="C24824" s="782"/>
      <c r="D24824" s="782"/>
      <c r="E24824" s="782"/>
      <c r="F24824" s="782"/>
      <c r="G24824" s="782"/>
    </row>
    <row r="24825" spans="2:7" ht="15" customHeight="1" x14ac:dyDescent="0.25">
      <c r="B24825" s="782"/>
      <c r="C24825" s="782"/>
      <c r="D24825" s="782"/>
      <c r="E24825" s="782"/>
      <c r="F24825" s="782"/>
      <c r="G24825" s="782"/>
    </row>
    <row r="24826" spans="2:7" ht="15" customHeight="1" x14ac:dyDescent="0.25">
      <c r="B24826" s="782"/>
      <c r="C24826" s="782"/>
      <c r="D24826" s="782"/>
      <c r="E24826" s="782"/>
      <c r="F24826" s="782"/>
      <c r="G24826" s="782"/>
    </row>
    <row r="24827" spans="2:7" ht="15" customHeight="1" x14ac:dyDescent="0.25">
      <c r="B24827" s="782"/>
      <c r="C24827" s="782"/>
      <c r="D24827" s="782"/>
      <c r="E24827" s="782"/>
      <c r="F24827" s="782"/>
      <c r="G24827" s="782"/>
    </row>
    <row r="24828" spans="2:7" ht="15" customHeight="1" x14ac:dyDescent="0.25">
      <c r="B24828" s="782"/>
      <c r="C24828" s="782"/>
      <c r="D24828" s="782"/>
      <c r="E24828" s="782"/>
      <c r="F24828" s="782"/>
      <c r="G24828" s="782"/>
    </row>
    <row r="24829" spans="2:7" ht="15" customHeight="1" x14ac:dyDescent="0.25">
      <c r="B24829" s="782"/>
      <c r="C24829" s="782"/>
      <c r="D24829" s="782"/>
      <c r="E24829" s="782"/>
      <c r="F24829" s="782"/>
      <c r="G24829" s="782"/>
    </row>
    <row r="24830" spans="2:7" ht="15" customHeight="1" x14ac:dyDescent="0.25">
      <c r="B24830" s="782"/>
      <c r="C24830" s="782"/>
      <c r="D24830" s="782"/>
      <c r="E24830" s="782"/>
      <c r="F24830" s="782"/>
      <c r="G24830" s="782"/>
    </row>
    <row r="24831" spans="2:7" ht="15" customHeight="1" x14ac:dyDescent="0.25">
      <c r="B24831" s="782"/>
      <c r="C24831" s="782"/>
      <c r="D24831" s="782"/>
      <c r="E24831" s="782"/>
      <c r="F24831" s="782"/>
      <c r="G24831" s="782"/>
    </row>
    <row r="24832" spans="2:7" ht="15" customHeight="1" x14ac:dyDescent="0.25">
      <c r="B24832" s="782"/>
      <c r="C24832" s="782"/>
      <c r="D24832" s="782"/>
      <c r="E24832" s="782"/>
      <c r="F24832" s="782"/>
      <c r="G24832" s="782"/>
    </row>
    <row r="24833" spans="2:7" ht="15" customHeight="1" x14ac:dyDescent="0.25">
      <c r="B24833" s="782"/>
      <c r="C24833" s="782"/>
      <c r="D24833" s="782"/>
      <c r="E24833" s="782"/>
      <c r="F24833" s="782"/>
      <c r="G24833" s="782"/>
    </row>
    <row r="24834" spans="2:7" ht="15" customHeight="1" x14ac:dyDescent="0.25">
      <c r="B24834" s="782"/>
      <c r="C24834" s="782"/>
      <c r="D24834" s="782"/>
      <c r="E24834" s="782"/>
      <c r="F24834" s="782"/>
      <c r="G24834" s="782"/>
    </row>
    <row r="24835" spans="2:7" ht="15" customHeight="1" x14ac:dyDescent="0.25">
      <c r="B24835" s="782"/>
      <c r="C24835" s="782"/>
      <c r="D24835" s="782"/>
      <c r="E24835" s="782"/>
      <c r="F24835" s="782"/>
      <c r="G24835" s="782"/>
    </row>
    <row r="24836" spans="2:7" ht="15" customHeight="1" x14ac:dyDescent="0.25">
      <c r="B24836" s="782"/>
      <c r="C24836" s="782"/>
      <c r="D24836" s="782"/>
      <c r="E24836" s="782"/>
      <c r="F24836" s="782"/>
      <c r="G24836" s="782"/>
    </row>
    <row r="24837" spans="2:7" ht="15" customHeight="1" x14ac:dyDescent="0.25">
      <c r="B24837" s="782"/>
      <c r="C24837" s="782"/>
      <c r="D24837" s="782"/>
      <c r="E24837" s="782"/>
      <c r="F24837" s="782"/>
      <c r="G24837" s="782"/>
    </row>
    <row r="24838" spans="2:7" ht="15" customHeight="1" x14ac:dyDescent="0.25">
      <c r="B24838" s="782"/>
      <c r="C24838" s="782"/>
      <c r="D24838" s="782"/>
      <c r="E24838" s="782"/>
      <c r="F24838" s="782"/>
      <c r="G24838" s="782"/>
    </row>
    <row r="24839" spans="2:7" ht="15" customHeight="1" x14ac:dyDescent="0.25">
      <c r="B24839" s="782"/>
      <c r="C24839" s="782"/>
      <c r="D24839" s="782"/>
      <c r="E24839" s="782"/>
      <c r="F24839" s="782"/>
      <c r="G24839" s="782"/>
    </row>
    <row r="24840" spans="2:7" ht="15" customHeight="1" x14ac:dyDescent="0.25">
      <c r="B24840" s="782"/>
      <c r="C24840" s="782"/>
      <c r="D24840" s="782"/>
      <c r="E24840" s="782"/>
      <c r="F24840" s="782"/>
      <c r="G24840" s="782"/>
    </row>
    <row r="24841" spans="2:7" ht="15" customHeight="1" x14ac:dyDescent="0.25">
      <c r="B24841" s="782"/>
      <c r="C24841" s="782"/>
      <c r="D24841" s="782"/>
      <c r="E24841" s="782"/>
      <c r="F24841" s="782"/>
      <c r="G24841" s="782"/>
    </row>
    <row r="24842" spans="2:7" ht="15" customHeight="1" x14ac:dyDescent="0.25">
      <c r="B24842" s="782"/>
      <c r="C24842" s="782"/>
      <c r="D24842" s="782"/>
      <c r="E24842" s="782"/>
      <c r="F24842" s="782"/>
      <c r="G24842" s="782"/>
    </row>
    <row r="24843" spans="2:7" ht="15" customHeight="1" x14ac:dyDescent="0.25">
      <c r="B24843" s="782"/>
      <c r="C24843" s="782"/>
      <c r="D24843" s="782"/>
      <c r="E24843" s="782"/>
      <c r="F24843" s="782"/>
      <c r="G24843" s="782"/>
    </row>
    <row r="24844" spans="2:7" ht="15" customHeight="1" x14ac:dyDescent="0.25">
      <c r="B24844" s="782"/>
      <c r="C24844" s="782"/>
      <c r="D24844" s="782"/>
      <c r="E24844" s="782"/>
      <c r="F24844" s="782"/>
      <c r="G24844" s="782"/>
    </row>
    <row r="24845" spans="2:7" ht="15" customHeight="1" x14ac:dyDescent="0.25">
      <c r="B24845" s="782"/>
      <c r="C24845" s="782"/>
      <c r="D24845" s="782"/>
      <c r="E24845" s="782"/>
      <c r="F24845" s="782"/>
      <c r="G24845" s="782"/>
    </row>
    <row r="24846" spans="2:7" ht="15" customHeight="1" x14ac:dyDescent="0.25">
      <c r="B24846" s="782"/>
      <c r="C24846" s="782"/>
      <c r="D24846" s="782"/>
      <c r="E24846" s="782"/>
      <c r="F24846" s="782"/>
      <c r="G24846" s="782"/>
    </row>
    <row r="24847" spans="2:7" ht="15" customHeight="1" x14ac:dyDescent="0.25">
      <c r="B24847" s="782"/>
      <c r="C24847" s="782"/>
      <c r="D24847" s="782"/>
      <c r="E24847" s="782"/>
      <c r="F24847" s="782"/>
      <c r="G24847" s="782"/>
    </row>
    <row r="24848" spans="2:7" ht="15" customHeight="1" x14ac:dyDescent="0.25">
      <c r="B24848" s="782"/>
      <c r="C24848" s="782"/>
      <c r="D24848" s="782"/>
      <c r="E24848" s="782"/>
      <c r="F24848" s="782"/>
      <c r="G24848" s="782"/>
    </row>
    <row r="24849" spans="2:7" ht="15" customHeight="1" x14ac:dyDescent="0.25">
      <c r="B24849" s="782"/>
      <c r="C24849" s="782"/>
      <c r="D24849" s="782"/>
      <c r="E24849" s="782"/>
      <c r="F24849" s="782"/>
      <c r="G24849" s="782"/>
    </row>
    <row r="24850" spans="2:7" ht="15" customHeight="1" x14ac:dyDescent="0.25">
      <c r="B24850" s="782"/>
      <c r="C24850" s="782"/>
      <c r="D24850" s="782"/>
      <c r="E24850" s="782"/>
      <c r="F24850" s="782"/>
      <c r="G24850" s="782"/>
    </row>
    <row r="24851" spans="2:7" ht="15" customHeight="1" x14ac:dyDescent="0.25">
      <c r="B24851" s="782"/>
      <c r="C24851" s="782"/>
      <c r="D24851" s="782"/>
      <c r="E24851" s="782"/>
      <c r="F24851" s="782"/>
      <c r="G24851" s="782"/>
    </row>
    <row r="24852" spans="2:7" ht="15" customHeight="1" x14ac:dyDescent="0.25">
      <c r="B24852" s="782"/>
      <c r="C24852" s="782"/>
      <c r="D24852" s="782"/>
      <c r="E24852" s="782"/>
      <c r="F24852" s="782"/>
      <c r="G24852" s="782"/>
    </row>
    <row r="24853" spans="2:7" ht="15" customHeight="1" x14ac:dyDescent="0.25">
      <c r="B24853" s="782"/>
      <c r="C24853" s="782"/>
      <c r="D24853" s="782"/>
      <c r="E24853" s="782"/>
      <c r="F24853" s="782"/>
      <c r="G24853" s="782"/>
    </row>
    <row r="24854" spans="2:7" ht="15" customHeight="1" x14ac:dyDescent="0.25">
      <c r="B24854" s="782"/>
      <c r="C24854" s="782"/>
      <c r="D24854" s="782"/>
      <c r="E24854" s="782"/>
      <c r="F24854" s="782"/>
      <c r="G24854" s="782"/>
    </row>
    <row r="24855" spans="2:7" ht="15" customHeight="1" x14ac:dyDescent="0.25">
      <c r="B24855" s="782"/>
      <c r="C24855" s="782"/>
      <c r="D24855" s="782"/>
      <c r="E24855" s="782"/>
      <c r="F24855" s="782"/>
      <c r="G24855" s="782"/>
    </row>
    <row r="24856" spans="2:7" ht="15" customHeight="1" x14ac:dyDescent="0.25">
      <c r="B24856" s="782"/>
      <c r="C24856" s="782"/>
      <c r="D24856" s="782"/>
      <c r="E24856" s="782"/>
      <c r="F24856" s="782"/>
      <c r="G24856" s="782"/>
    </row>
    <row r="24857" spans="2:7" ht="15" customHeight="1" x14ac:dyDescent="0.25">
      <c r="B24857" s="782"/>
      <c r="C24857" s="782"/>
      <c r="D24857" s="782"/>
      <c r="E24857" s="782"/>
      <c r="F24857" s="782"/>
      <c r="G24857" s="782"/>
    </row>
    <row r="24858" spans="2:7" ht="15" customHeight="1" x14ac:dyDescent="0.25">
      <c r="B24858" s="782"/>
      <c r="C24858" s="782"/>
      <c r="D24858" s="782"/>
      <c r="E24858" s="782"/>
      <c r="F24858" s="782"/>
      <c r="G24858" s="782"/>
    </row>
    <row r="24859" spans="2:7" ht="15" customHeight="1" x14ac:dyDescent="0.25">
      <c r="B24859" s="782"/>
      <c r="C24859" s="782"/>
      <c r="D24859" s="782"/>
      <c r="E24859" s="782"/>
      <c r="F24859" s="782"/>
      <c r="G24859" s="782"/>
    </row>
    <row r="24860" spans="2:7" ht="15" customHeight="1" x14ac:dyDescent="0.25">
      <c r="B24860" s="782"/>
      <c r="C24860" s="782"/>
      <c r="D24860" s="782"/>
      <c r="E24860" s="782"/>
      <c r="F24860" s="782"/>
      <c r="G24860" s="782"/>
    </row>
    <row r="24861" spans="2:7" ht="15" customHeight="1" x14ac:dyDescent="0.25">
      <c r="B24861" s="782"/>
      <c r="C24861" s="782"/>
      <c r="D24861" s="782"/>
      <c r="E24861" s="782"/>
      <c r="F24861" s="782"/>
      <c r="G24861" s="782"/>
    </row>
    <row r="24862" spans="2:7" ht="15" customHeight="1" x14ac:dyDescent="0.25">
      <c r="B24862" s="782"/>
      <c r="C24862" s="782"/>
      <c r="D24862" s="782"/>
      <c r="E24862" s="782"/>
      <c r="F24862" s="782"/>
      <c r="G24862" s="782"/>
    </row>
    <row r="24863" spans="2:7" ht="15" customHeight="1" x14ac:dyDescent="0.25">
      <c r="B24863" s="782"/>
      <c r="C24863" s="782"/>
      <c r="D24863" s="782"/>
      <c r="E24863" s="782"/>
      <c r="F24863" s="782"/>
      <c r="G24863" s="782"/>
    </row>
    <row r="24864" spans="2:7" ht="15" customHeight="1" x14ac:dyDescent="0.25">
      <c r="B24864" s="782"/>
      <c r="C24864" s="782"/>
      <c r="D24864" s="782"/>
      <c r="E24864" s="782"/>
      <c r="F24864" s="782"/>
      <c r="G24864" s="782"/>
    </row>
    <row r="24865" spans="2:7" ht="15" customHeight="1" x14ac:dyDescent="0.25">
      <c r="B24865" s="782"/>
      <c r="C24865" s="782"/>
      <c r="D24865" s="782"/>
      <c r="E24865" s="782"/>
      <c r="F24865" s="782"/>
      <c r="G24865" s="782"/>
    </row>
    <row r="24866" spans="2:7" ht="15" customHeight="1" x14ac:dyDescent="0.25">
      <c r="B24866" s="782"/>
      <c r="C24866" s="782"/>
      <c r="D24866" s="782"/>
      <c r="E24866" s="782"/>
      <c r="F24866" s="782"/>
      <c r="G24866" s="782"/>
    </row>
    <row r="24867" spans="2:7" ht="15" customHeight="1" x14ac:dyDescent="0.25">
      <c r="B24867" s="782"/>
      <c r="C24867" s="782"/>
      <c r="D24867" s="782"/>
      <c r="E24867" s="782"/>
      <c r="F24867" s="782"/>
      <c r="G24867" s="782"/>
    </row>
    <row r="24868" spans="2:7" ht="15" customHeight="1" x14ac:dyDescent="0.25">
      <c r="B24868" s="782"/>
      <c r="C24868" s="782"/>
      <c r="D24868" s="782"/>
      <c r="E24868" s="782"/>
      <c r="F24868" s="782"/>
      <c r="G24868" s="782"/>
    </row>
    <row r="24869" spans="2:7" ht="15" customHeight="1" x14ac:dyDescent="0.25">
      <c r="B24869" s="782"/>
      <c r="C24869" s="782"/>
      <c r="D24869" s="782"/>
      <c r="E24869" s="782"/>
      <c r="F24869" s="782"/>
      <c r="G24869" s="782"/>
    </row>
    <row r="24870" spans="2:7" ht="15" customHeight="1" x14ac:dyDescent="0.25">
      <c r="B24870" s="782"/>
      <c r="C24870" s="782"/>
      <c r="D24870" s="782"/>
      <c r="E24870" s="782"/>
      <c r="F24870" s="782"/>
      <c r="G24870" s="782"/>
    </row>
    <row r="24871" spans="2:7" ht="15" customHeight="1" x14ac:dyDescent="0.25">
      <c r="B24871" s="782"/>
      <c r="C24871" s="782"/>
      <c r="D24871" s="782"/>
      <c r="E24871" s="782"/>
      <c r="F24871" s="782"/>
      <c r="G24871" s="782"/>
    </row>
    <row r="24872" spans="2:7" ht="15" customHeight="1" x14ac:dyDescent="0.25">
      <c r="B24872" s="782"/>
      <c r="C24872" s="782"/>
      <c r="D24872" s="782"/>
      <c r="E24872" s="782"/>
      <c r="F24872" s="782"/>
      <c r="G24872" s="782"/>
    </row>
    <row r="24873" spans="2:7" ht="15" customHeight="1" x14ac:dyDescent="0.25">
      <c r="B24873" s="782"/>
      <c r="C24873" s="782"/>
      <c r="D24873" s="782"/>
      <c r="E24873" s="782"/>
      <c r="F24873" s="782"/>
      <c r="G24873" s="782"/>
    </row>
    <row r="24874" spans="2:7" ht="15" customHeight="1" x14ac:dyDescent="0.25">
      <c r="B24874" s="782"/>
      <c r="C24874" s="782"/>
      <c r="D24874" s="782"/>
      <c r="E24874" s="782"/>
      <c r="F24874" s="782"/>
      <c r="G24874" s="782"/>
    </row>
    <row r="24875" spans="2:7" ht="15" customHeight="1" x14ac:dyDescent="0.25">
      <c r="B24875" s="782"/>
      <c r="C24875" s="782"/>
      <c r="D24875" s="782"/>
      <c r="E24875" s="782"/>
      <c r="F24875" s="782"/>
      <c r="G24875" s="782"/>
    </row>
    <row r="24876" spans="2:7" ht="15" customHeight="1" x14ac:dyDescent="0.25">
      <c r="B24876" s="782"/>
      <c r="C24876" s="782"/>
      <c r="D24876" s="782"/>
      <c r="E24876" s="782"/>
      <c r="F24876" s="782"/>
      <c r="G24876" s="782"/>
    </row>
    <row r="24877" spans="2:7" ht="15" customHeight="1" x14ac:dyDescent="0.25">
      <c r="B24877" s="782"/>
      <c r="C24877" s="782"/>
      <c r="D24877" s="782"/>
      <c r="E24877" s="782"/>
      <c r="F24877" s="782"/>
      <c r="G24877" s="782"/>
    </row>
    <row r="24878" spans="2:7" ht="15" customHeight="1" x14ac:dyDescent="0.25">
      <c r="B24878" s="782"/>
      <c r="C24878" s="782"/>
      <c r="D24878" s="782"/>
      <c r="E24878" s="782"/>
      <c r="F24878" s="782"/>
      <c r="G24878" s="782"/>
    </row>
    <row r="24879" spans="2:7" ht="15" customHeight="1" x14ac:dyDescent="0.25">
      <c r="B24879" s="782"/>
      <c r="C24879" s="782"/>
      <c r="D24879" s="782"/>
      <c r="E24879" s="782"/>
      <c r="F24879" s="782"/>
      <c r="G24879" s="782"/>
    </row>
    <row r="24880" spans="2:7" ht="15" customHeight="1" x14ac:dyDescent="0.25">
      <c r="B24880" s="782"/>
      <c r="C24880" s="782"/>
      <c r="D24880" s="782"/>
      <c r="E24880" s="782"/>
      <c r="F24880" s="782"/>
      <c r="G24880" s="782"/>
    </row>
    <row r="24881" spans="2:7" ht="15" customHeight="1" x14ac:dyDescent="0.25">
      <c r="B24881" s="782"/>
      <c r="C24881" s="782"/>
      <c r="D24881" s="782"/>
      <c r="E24881" s="782"/>
      <c r="F24881" s="782"/>
      <c r="G24881" s="782"/>
    </row>
    <row r="24882" spans="2:7" ht="15" customHeight="1" x14ac:dyDescent="0.25">
      <c r="B24882" s="782"/>
      <c r="C24882" s="782"/>
      <c r="D24882" s="782"/>
      <c r="E24882" s="782"/>
      <c r="F24882" s="782"/>
      <c r="G24882" s="782"/>
    </row>
    <row r="24883" spans="2:7" ht="15" customHeight="1" x14ac:dyDescent="0.25">
      <c r="B24883" s="782"/>
      <c r="C24883" s="782"/>
      <c r="D24883" s="782"/>
      <c r="E24883" s="782"/>
      <c r="F24883" s="782"/>
      <c r="G24883" s="782"/>
    </row>
    <row r="24884" spans="2:7" ht="15" customHeight="1" x14ac:dyDescent="0.25">
      <c r="B24884" s="782"/>
      <c r="C24884" s="782"/>
      <c r="D24884" s="782"/>
      <c r="E24884" s="782"/>
      <c r="F24884" s="782"/>
      <c r="G24884" s="782"/>
    </row>
    <row r="24885" spans="2:7" ht="15" customHeight="1" x14ac:dyDescent="0.25">
      <c r="B24885" s="782"/>
      <c r="C24885" s="782"/>
      <c r="D24885" s="782"/>
      <c r="E24885" s="782"/>
      <c r="F24885" s="782"/>
      <c r="G24885" s="782"/>
    </row>
    <row r="24886" spans="2:7" ht="15" customHeight="1" x14ac:dyDescent="0.25">
      <c r="B24886" s="782"/>
      <c r="C24886" s="782"/>
      <c r="D24886" s="782"/>
      <c r="E24886" s="782"/>
      <c r="F24886" s="782"/>
      <c r="G24886" s="782"/>
    </row>
    <row r="24887" spans="2:7" ht="15" customHeight="1" x14ac:dyDescent="0.25">
      <c r="B24887" s="782"/>
      <c r="C24887" s="782"/>
      <c r="D24887" s="782"/>
      <c r="E24887" s="782"/>
      <c r="F24887" s="782"/>
      <c r="G24887" s="782"/>
    </row>
    <row r="24888" spans="2:7" ht="15" customHeight="1" x14ac:dyDescent="0.25">
      <c r="B24888" s="782"/>
      <c r="C24888" s="782"/>
      <c r="D24888" s="782"/>
      <c r="E24888" s="782"/>
      <c r="F24888" s="782"/>
      <c r="G24888" s="782"/>
    </row>
    <row r="24889" spans="2:7" ht="15" customHeight="1" x14ac:dyDescent="0.25">
      <c r="B24889" s="782"/>
      <c r="C24889" s="782"/>
      <c r="D24889" s="782"/>
      <c r="E24889" s="782"/>
      <c r="F24889" s="782"/>
      <c r="G24889" s="782"/>
    </row>
    <row r="24890" spans="2:7" ht="15" customHeight="1" x14ac:dyDescent="0.25">
      <c r="B24890" s="782"/>
      <c r="C24890" s="782"/>
      <c r="D24890" s="782"/>
      <c r="E24890" s="782"/>
      <c r="F24890" s="782"/>
      <c r="G24890" s="782"/>
    </row>
    <row r="24891" spans="2:7" ht="15" customHeight="1" x14ac:dyDescent="0.25">
      <c r="B24891" s="782"/>
      <c r="C24891" s="782"/>
      <c r="D24891" s="782"/>
      <c r="E24891" s="782"/>
      <c r="F24891" s="782"/>
      <c r="G24891" s="782"/>
    </row>
    <row r="24892" spans="2:7" ht="15" customHeight="1" x14ac:dyDescent="0.25">
      <c r="B24892" s="782"/>
      <c r="C24892" s="782"/>
      <c r="D24892" s="782"/>
      <c r="E24892" s="782"/>
      <c r="F24892" s="782"/>
      <c r="G24892" s="782"/>
    </row>
    <row r="24893" spans="2:7" ht="15" customHeight="1" x14ac:dyDescent="0.25">
      <c r="B24893" s="782"/>
      <c r="C24893" s="782"/>
      <c r="D24893" s="782"/>
      <c r="E24893" s="782"/>
      <c r="F24893" s="782"/>
      <c r="G24893" s="782"/>
    </row>
    <row r="24894" spans="2:7" ht="15" customHeight="1" x14ac:dyDescent="0.25">
      <c r="B24894" s="782"/>
      <c r="C24894" s="782"/>
      <c r="D24894" s="782"/>
      <c r="E24894" s="782"/>
      <c r="F24894" s="782"/>
      <c r="G24894" s="782"/>
    </row>
    <row r="24895" spans="2:7" ht="15" customHeight="1" x14ac:dyDescent="0.25">
      <c r="B24895" s="782"/>
      <c r="C24895" s="782"/>
      <c r="D24895" s="782"/>
      <c r="E24895" s="782"/>
      <c r="F24895" s="782"/>
      <c r="G24895" s="782"/>
    </row>
    <row r="24896" spans="2:7" ht="15" customHeight="1" x14ac:dyDescent="0.25">
      <c r="B24896" s="782"/>
      <c r="C24896" s="782"/>
      <c r="D24896" s="782"/>
      <c r="E24896" s="782"/>
      <c r="F24896" s="782"/>
      <c r="G24896" s="782"/>
    </row>
    <row r="24897" spans="2:7" ht="15" customHeight="1" x14ac:dyDescent="0.25">
      <c r="B24897" s="782"/>
      <c r="C24897" s="782"/>
      <c r="D24897" s="782"/>
      <c r="E24897" s="782"/>
      <c r="F24897" s="782"/>
      <c r="G24897" s="782"/>
    </row>
    <row r="24898" spans="2:7" ht="15" customHeight="1" x14ac:dyDescent="0.25">
      <c r="B24898" s="782"/>
      <c r="C24898" s="782"/>
      <c r="D24898" s="782"/>
      <c r="E24898" s="782"/>
      <c r="F24898" s="782"/>
      <c r="G24898" s="782"/>
    </row>
    <row r="24899" spans="2:7" ht="15" customHeight="1" x14ac:dyDescent="0.25">
      <c r="B24899" s="782"/>
      <c r="C24899" s="782"/>
      <c r="D24899" s="782"/>
      <c r="E24899" s="782"/>
      <c r="F24899" s="782"/>
      <c r="G24899" s="782"/>
    </row>
    <row r="24900" spans="2:7" ht="15" customHeight="1" x14ac:dyDescent="0.25">
      <c r="B24900" s="782"/>
      <c r="C24900" s="782"/>
      <c r="D24900" s="782"/>
      <c r="E24900" s="782"/>
      <c r="F24900" s="782"/>
      <c r="G24900" s="782"/>
    </row>
    <row r="24901" spans="2:7" ht="15" customHeight="1" x14ac:dyDescent="0.25">
      <c r="B24901" s="782"/>
      <c r="C24901" s="782"/>
      <c r="D24901" s="782"/>
      <c r="E24901" s="782"/>
      <c r="F24901" s="782"/>
      <c r="G24901" s="782"/>
    </row>
    <row r="24902" spans="2:7" ht="15" customHeight="1" x14ac:dyDescent="0.25">
      <c r="B24902" s="782"/>
      <c r="C24902" s="782"/>
      <c r="D24902" s="782"/>
      <c r="E24902" s="782"/>
      <c r="F24902" s="782"/>
      <c r="G24902" s="782"/>
    </row>
    <row r="24903" spans="2:7" ht="15" customHeight="1" x14ac:dyDescent="0.25">
      <c r="B24903" s="782"/>
      <c r="C24903" s="782"/>
      <c r="D24903" s="782"/>
      <c r="E24903" s="782"/>
      <c r="F24903" s="782"/>
      <c r="G24903" s="782"/>
    </row>
    <row r="24904" spans="2:7" ht="15" customHeight="1" x14ac:dyDescent="0.25">
      <c r="B24904" s="782"/>
      <c r="C24904" s="782"/>
      <c r="D24904" s="782"/>
      <c r="E24904" s="782"/>
      <c r="F24904" s="782"/>
      <c r="G24904" s="782"/>
    </row>
    <row r="24905" spans="2:7" ht="15" customHeight="1" x14ac:dyDescent="0.25">
      <c r="B24905" s="782"/>
      <c r="C24905" s="782"/>
      <c r="D24905" s="782"/>
      <c r="E24905" s="782"/>
      <c r="F24905" s="782"/>
      <c r="G24905" s="782"/>
    </row>
    <row r="24906" spans="2:7" ht="15" customHeight="1" x14ac:dyDescent="0.25">
      <c r="B24906" s="782"/>
      <c r="C24906" s="782"/>
      <c r="D24906" s="782"/>
      <c r="E24906" s="782"/>
      <c r="F24906" s="782"/>
      <c r="G24906" s="782"/>
    </row>
    <row r="24907" spans="2:7" ht="15" customHeight="1" x14ac:dyDescent="0.25">
      <c r="B24907" s="782"/>
      <c r="C24907" s="782"/>
      <c r="D24907" s="782"/>
      <c r="E24907" s="782"/>
      <c r="F24907" s="782"/>
      <c r="G24907" s="782"/>
    </row>
    <row r="24908" spans="2:7" ht="15" customHeight="1" x14ac:dyDescent="0.25">
      <c r="B24908" s="782"/>
      <c r="C24908" s="782"/>
      <c r="D24908" s="782"/>
      <c r="E24908" s="782"/>
      <c r="F24908" s="782"/>
      <c r="G24908" s="782"/>
    </row>
    <row r="24909" spans="2:7" ht="15" customHeight="1" x14ac:dyDescent="0.25">
      <c r="B24909" s="782"/>
      <c r="C24909" s="782"/>
      <c r="D24909" s="782"/>
      <c r="E24909" s="782"/>
      <c r="F24909" s="782"/>
      <c r="G24909" s="782"/>
    </row>
    <row r="24910" spans="2:7" ht="15" customHeight="1" x14ac:dyDescent="0.25">
      <c r="B24910" s="782"/>
      <c r="C24910" s="782"/>
      <c r="D24910" s="782"/>
      <c r="E24910" s="782"/>
      <c r="F24910" s="782"/>
      <c r="G24910" s="782"/>
    </row>
    <row r="24911" spans="2:7" ht="15" customHeight="1" x14ac:dyDescent="0.25">
      <c r="B24911" s="782"/>
      <c r="C24911" s="782"/>
      <c r="D24911" s="782"/>
      <c r="E24911" s="782"/>
      <c r="F24911" s="782"/>
      <c r="G24911" s="782"/>
    </row>
    <row r="24912" spans="2:7" ht="15" customHeight="1" x14ac:dyDescent="0.25">
      <c r="B24912" s="782"/>
      <c r="C24912" s="782"/>
      <c r="D24912" s="782"/>
      <c r="E24912" s="782"/>
      <c r="F24912" s="782"/>
      <c r="G24912" s="782"/>
    </row>
    <row r="24913" spans="2:7" ht="15" customHeight="1" x14ac:dyDescent="0.25">
      <c r="B24913" s="782"/>
      <c r="C24913" s="782"/>
      <c r="D24913" s="782"/>
      <c r="E24913" s="782"/>
      <c r="F24913" s="782"/>
      <c r="G24913" s="782"/>
    </row>
    <row r="24914" spans="2:7" ht="15" customHeight="1" x14ac:dyDescent="0.25">
      <c r="B24914" s="782"/>
      <c r="C24914" s="782"/>
      <c r="D24914" s="782"/>
      <c r="E24914" s="782"/>
      <c r="F24914" s="782"/>
      <c r="G24914" s="782"/>
    </row>
    <row r="24915" spans="2:7" ht="15" customHeight="1" x14ac:dyDescent="0.25">
      <c r="B24915" s="782"/>
      <c r="C24915" s="782"/>
      <c r="D24915" s="782"/>
      <c r="E24915" s="782"/>
      <c r="F24915" s="782"/>
      <c r="G24915" s="782"/>
    </row>
    <row r="24916" spans="2:7" ht="15" customHeight="1" x14ac:dyDescent="0.25">
      <c r="B24916" s="782"/>
      <c r="C24916" s="782"/>
      <c r="D24916" s="782"/>
      <c r="E24916" s="782"/>
      <c r="F24916" s="782"/>
      <c r="G24916" s="782"/>
    </row>
    <row r="24917" spans="2:7" ht="15" customHeight="1" x14ac:dyDescent="0.25">
      <c r="B24917" s="782"/>
      <c r="C24917" s="782"/>
      <c r="D24917" s="782"/>
      <c r="E24917" s="782"/>
      <c r="F24917" s="782"/>
      <c r="G24917" s="782"/>
    </row>
    <row r="24918" spans="2:7" ht="15" customHeight="1" x14ac:dyDescent="0.25">
      <c r="B24918" s="782"/>
      <c r="C24918" s="782"/>
      <c r="D24918" s="782"/>
      <c r="E24918" s="782"/>
      <c r="F24918" s="782"/>
      <c r="G24918" s="782"/>
    </row>
    <row r="24919" spans="2:7" ht="15" customHeight="1" x14ac:dyDescent="0.25">
      <c r="B24919" s="782"/>
      <c r="C24919" s="782"/>
      <c r="D24919" s="782"/>
      <c r="E24919" s="782"/>
      <c r="F24919" s="782"/>
      <c r="G24919" s="782"/>
    </row>
    <row r="24920" spans="2:7" ht="15" customHeight="1" x14ac:dyDescent="0.25">
      <c r="B24920" s="782"/>
      <c r="C24920" s="782"/>
      <c r="D24920" s="782"/>
      <c r="E24920" s="782"/>
      <c r="F24920" s="782"/>
      <c r="G24920" s="782"/>
    </row>
    <row r="24921" spans="2:7" ht="15" customHeight="1" x14ac:dyDescent="0.25">
      <c r="B24921" s="782"/>
      <c r="C24921" s="782"/>
      <c r="D24921" s="782"/>
      <c r="E24921" s="782"/>
      <c r="F24921" s="782"/>
      <c r="G24921" s="782"/>
    </row>
    <row r="24922" spans="2:7" ht="15" customHeight="1" x14ac:dyDescent="0.25">
      <c r="B24922" s="782"/>
      <c r="C24922" s="782"/>
      <c r="D24922" s="782"/>
      <c r="E24922" s="782"/>
      <c r="F24922" s="782"/>
      <c r="G24922" s="782"/>
    </row>
    <row r="24923" spans="2:7" ht="15" customHeight="1" x14ac:dyDescent="0.25">
      <c r="B24923" s="782"/>
      <c r="C24923" s="782"/>
      <c r="D24923" s="782"/>
      <c r="E24923" s="782"/>
      <c r="F24923" s="782"/>
      <c r="G24923" s="782"/>
    </row>
    <row r="24924" spans="2:7" ht="15" customHeight="1" x14ac:dyDescent="0.25">
      <c r="B24924" s="782"/>
      <c r="C24924" s="782"/>
      <c r="D24924" s="782"/>
      <c r="E24924" s="782"/>
      <c r="F24924" s="782"/>
      <c r="G24924" s="782"/>
    </row>
    <row r="24925" spans="2:7" ht="15" customHeight="1" x14ac:dyDescent="0.25">
      <c r="B24925" s="782"/>
      <c r="C24925" s="782"/>
      <c r="D24925" s="782"/>
      <c r="E24925" s="782"/>
      <c r="F24925" s="782"/>
      <c r="G24925" s="782"/>
    </row>
    <row r="24926" spans="2:7" ht="15" customHeight="1" x14ac:dyDescent="0.25">
      <c r="B24926" s="782"/>
      <c r="C24926" s="782"/>
      <c r="D24926" s="782"/>
      <c r="E24926" s="782"/>
      <c r="F24926" s="782"/>
      <c r="G24926" s="782"/>
    </row>
    <row r="24927" spans="2:7" ht="15" customHeight="1" x14ac:dyDescent="0.25">
      <c r="B24927" s="782"/>
      <c r="C24927" s="782"/>
      <c r="D24927" s="782"/>
      <c r="E24927" s="782"/>
      <c r="F24927" s="782"/>
      <c r="G24927" s="782"/>
    </row>
    <row r="24928" spans="2:7" ht="15" customHeight="1" x14ac:dyDescent="0.25">
      <c r="B24928" s="782"/>
      <c r="C24928" s="782"/>
      <c r="D24928" s="782"/>
      <c r="E24928" s="782"/>
      <c r="F24928" s="782"/>
      <c r="G24928" s="782"/>
    </row>
    <row r="24929" spans="2:7" ht="15" customHeight="1" x14ac:dyDescent="0.25">
      <c r="B24929" s="782"/>
      <c r="C24929" s="782"/>
      <c r="D24929" s="782"/>
      <c r="E24929" s="782"/>
      <c r="F24929" s="782"/>
      <c r="G24929" s="782"/>
    </row>
    <row r="24930" spans="2:7" ht="15" customHeight="1" x14ac:dyDescent="0.25">
      <c r="B24930" s="782"/>
      <c r="C24930" s="782"/>
      <c r="D24930" s="782"/>
      <c r="E24930" s="782"/>
      <c r="F24930" s="782"/>
      <c r="G24930" s="782"/>
    </row>
    <row r="24931" spans="2:7" ht="15" customHeight="1" x14ac:dyDescent="0.25">
      <c r="B24931" s="782"/>
      <c r="C24931" s="782"/>
      <c r="D24931" s="782"/>
      <c r="E24931" s="782"/>
      <c r="F24931" s="782"/>
      <c r="G24931" s="782"/>
    </row>
    <row r="24932" spans="2:7" ht="15" customHeight="1" x14ac:dyDescent="0.25">
      <c r="B24932" s="782"/>
      <c r="C24932" s="782"/>
      <c r="D24932" s="782"/>
      <c r="E24932" s="782"/>
      <c r="F24932" s="782"/>
      <c r="G24932" s="782"/>
    </row>
    <row r="24933" spans="2:7" ht="15" customHeight="1" x14ac:dyDescent="0.25">
      <c r="B24933" s="782"/>
      <c r="C24933" s="782"/>
      <c r="D24933" s="782"/>
      <c r="E24933" s="782"/>
      <c r="F24933" s="782"/>
      <c r="G24933" s="782"/>
    </row>
    <row r="24934" spans="2:7" ht="15" customHeight="1" x14ac:dyDescent="0.25">
      <c r="B24934" s="782"/>
      <c r="C24934" s="782"/>
      <c r="D24934" s="782"/>
      <c r="E24934" s="782"/>
      <c r="F24934" s="782"/>
      <c r="G24934" s="782"/>
    </row>
    <row r="24935" spans="2:7" ht="15" customHeight="1" x14ac:dyDescent="0.25">
      <c r="B24935" s="782"/>
      <c r="C24935" s="782"/>
      <c r="D24935" s="782"/>
      <c r="E24935" s="782"/>
      <c r="F24935" s="782"/>
      <c r="G24935" s="782"/>
    </row>
    <row r="24936" spans="2:7" ht="15" customHeight="1" x14ac:dyDescent="0.25">
      <c r="B24936" s="782"/>
      <c r="C24936" s="782"/>
      <c r="D24936" s="782"/>
      <c r="E24936" s="782"/>
      <c r="F24936" s="782"/>
      <c r="G24936" s="782"/>
    </row>
    <row r="24937" spans="2:7" ht="15" customHeight="1" x14ac:dyDescent="0.25">
      <c r="B24937" s="782"/>
      <c r="C24937" s="782"/>
      <c r="D24937" s="782"/>
      <c r="E24937" s="782"/>
      <c r="F24937" s="782"/>
      <c r="G24937" s="782"/>
    </row>
    <row r="24938" spans="2:7" ht="15" customHeight="1" x14ac:dyDescent="0.25">
      <c r="B24938" s="782"/>
      <c r="C24938" s="782"/>
      <c r="D24938" s="782"/>
      <c r="E24938" s="782"/>
      <c r="F24938" s="782"/>
      <c r="G24938" s="782"/>
    </row>
    <row r="24939" spans="2:7" ht="15" customHeight="1" x14ac:dyDescent="0.25">
      <c r="B24939" s="782"/>
      <c r="C24939" s="782"/>
      <c r="D24939" s="782"/>
      <c r="E24939" s="782"/>
      <c r="F24939" s="782"/>
      <c r="G24939" s="782"/>
    </row>
    <row r="24940" spans="2:7" ht="15" customHeight="1" x14ac:dyDescent="0.25">
      <c r="B24940" s="782"/>
      <c r="C24940" s="782"/>
      <c r="D24940" s="782"/>
      <c r="E24940" s="782"/>
      <c r="F24940" s="782"/>
      <c r="G24940" s="782"/>
    </row>
    <row r="24941" spans="2:7" ht="15" customHeight="1" x14ac:dyDescent="0.25">
      <c r="B24941" s="782"/>
      <c r="C24941" s="782"/>
      <c r="D24941" s="782"/>
      <c r="E24941" s="782"/>
      <c r="F24941" s="782"/>
      <c r="G24941" s="782"/>
    </row>
    <row r="24942" spans="2:7" ht="15" customHeight="1" x14ac:dyDescent="0.25">
      <c r="B24942" s="782"/>
      <c r="C24942" s="782"/>
      <c r="D24942" s="782"/>
      <c r="E24942" s="782"/>
      <c r="F24942" s="782"/>
      <c r="G24942" s="782"/>
    </row>
    <row r="24943" spans="2:7" ht="15" customHeight="1" x14ac:dyDescent="0.25">
      <c r="B24943" s="782"/>
      <c r="C24943" s="782"/>
      <c r="D24943" s="782"/>
      <c r="E24943" s="782"/>
      <c r="F24943" s="782"/>
      <c r="G24943" s="782"/>
    </row>
    <row r="24944" spans="2:7" ht="15" customHeight="1" x14ac:dyDescent="0.25">
      <c r="B24944" s="782"/>
      <c r="C24944" s="782"/>
      <c r="D24944" s="782"/>
      <c r="E24944" s="782"/>
      <c r="F24944" s="782"/>
      <c r="G24944" s="782"/>
    </row>
    <row r="24945" spans="2:7" ht="15" customHeight="1" x14ac:dyDescent="0.25">
      <c r="B24945" s="782"/>
      <c r="C24945" s="782"/>
      <c r="D24945" s="782"/>
      <c r="E24945" s="782"/>
      <c r="F24945" s="782"/>
      <c r="G24945" s="782"/>
    </row>
    <row r="24946" spans="2:7" ht="15" customHeight="1" x14ac:dyDescent="0.25">
      <c r="B24946" s="782"/>
      <c r="C24946" s="782"/>
      <c r="D24946" s="782"/>
      <c r="E24946" s="782"/>
      <c r="F24946" s="782"/>
      <c r="G24946" s="782"/>
    </row>
    <row r="24947" spans="2:7" ht="15" customHeight="1" x14ac:dyDescent="0.25">
      <c r="B24947" s="782"/>
      <c r="C24947" s="782"/>
      <c r="D24947" s="782"/>
      <c r="E24947" s="782"/>
      <c r="F24947" s="782"/>
      <c r="G24947" s="782"/>
    </row>
    <row r="24948" spans="2:7" ht="15" customHeight="1" x14ac:dyDescent="0.25">
      <c r="B24948" s="782"/>
      <c r="C24948" s="782"/>
      <c r="D24948" s="782"/>
      <c r="E24948" s="782"/>
      <c r="F24948" s="782"/>
      <c r="G24948" s="782"/>
    </row>
    <row r="24949" spans="2:7" ht="15" customHeight="1" x14ac:dyDescent="0.25">
      <c r="B24949" s="782"/>
      <c r="C24949" s="782"/>
      <c r="D24949" s="782"/>
      <c r="E24949" s="782"/>
      <c r="F24949" s="782"/>
      <c r="G24949" s="782"/>
    </row>
    <row r="24950" spans="2:7" ht="15" customHeight="1" x14ac:dyDescent="0.25">
      <c r="B24950" s="782"/>
      <c r="C24950" s="782"/>
      <c r="D24950" s="782"/>
      <c r="E24950" s="782"/>
      <c r="F24950" s="782"/>
      <c r="G24950" s="782"/>
    </row>
    <row r="24951" spans="2:7" ht="15" customHeight="1" x14ac:dyDescent="0.25">
      <c r="B24951" s="782"/>
      <c r="C24951" s="782"/>
      <c r="D24951" s="782"/>
      <c r="E24951" s="782"/>
      <c r="F24951" s="782"/>
      <c r="G24951" s="782"/>
    </row>
    <row r="24952" spans="2:7" ht="15" customHeight="1" x14ac:dyDescent="0.25">
      <c r="B24952" s="782"/>
      <c r="C24952" s="782"/>
      <c r="D24952" s="782"/>
      <c r="E24952" s="782"/>
      <c r="F24952" s="782"/>
      <c r="G24952" s="782"/>
    </row>
    <row r="24953" spans="2:7" ht="15" customHeight="1" x14ac:dyDescent="0.25">
      <c r="B24953" s="782"/>
      <c r="C24953" s="782"/>
      <c r="D24953" s="782"/>
      <c r="E24953" s="782"/>
      <c r="F24953" s="782"/>
      <c r="G24953" s="782"/>
    </row>
    <row r="24954" spans="2:7" ht="15" customHeight="1" x14ac:dyDescent="0.25">
      <c r="B24954" s="782"/>
      <c r="C24954" s="782"/>
      <c r="D24954" s="782"/>
      <c r="E24954" s="782"/>
      <c r="F24954" s="782"/>
      <c r="G24954" s="782"/>
    </row>
    <row r="24955" spans="2:7" ht="15" customHeight="1" x14ac:dyDescent="0.25">
      <c r="B24955" s="782"/>
      <c r="C24955" s="782"/>
      <c r="D24955" s="782"/>
      <c r="E24955" s="782"/>
      <c r="F24955" s="782"/>
      <c r="G24955" s="782"/>
    </row>
    <row r="24956" spans="2:7" ht="15" customHeight="1" x14ac:dyDescent="0.25">
      <c r="B24956" s="782"/>
      <c r="C24956" s="782"/>
      <c r="D24956" s="782"/>
      <c r="E24956" s="782"/>
      <c r="F24956" s="782"/>
      <c r="G24956" s="782"/>
    </row>
    <row r="24957" spans="2:7" ht="15" customHeight="1" x14ac:dyDescent="0.25">
      <c r="B24957" s="782"/>
      <c r="C24957" s="782"/>
      <c r="D24957" s="782"/>
      <c r="E24957" s="782"/>
      <c r="F24957" s="782"/>
      <c r="G24957" s="782"/>
    </row>
    <row r="24958" spans="2:7" ht="15" customHeight="1" x14ac:dyDescent="0.25">
      <c r="B24958" s="782"/>
      <c r="C24958" s="782"/>
      <c r="D24958" s="782"/>
      <c r="E24958" s="782"/>
      <c r="F24958" s="782"/>
      <c r="G24958" s="782"/>
    </row>
    <row r="24959" spans="2:7" ht="15" customHeight="1" x14ac:dyDescent="0.25">
      <c r="B24959" s="782"/>
      <c r="C24959" s="782"/>
      <c r="D24959" s="782"/>
      <c r="E24959" s="782"/>
      <c r="F24959" s="782"/>
      <c r="G24959" s="782"/>
    </row>
    <row r="24960" spans="2:7" ht="15" customHeight="1" x14ac:dyDescent="0.25">
      <c r="B24960" s="782"/>
      <c r="C24960" s="782"/>
      <c r="D24960" s="782"/>
      <c r="E24960" s="782"/>
      <c r="F24960" s="782"/>
      <c r="G24960" s="782"/>
    </row>
    <row r="24961" spans="2:7" ht="15" customHeight="1" x14ac:dyDescent="0.25">
      <c r="B24961" s="782"/>
      <c r="C24961" s="782"/>
      <c r="D24961" s="782"/>
      <c r="E24961" s="782"/>
      <c r="F24961" s="782"/>
      <c r="G24961" s="782"/>
    </row>
    <row r="24962" spans="2:7" ht="15" customHeight="1" x14ac:dyDescent="0.25">
      <c r="B24962" s="782"/>
      <c r="C24962" s="782"/>
      <c r="D24962" s="782"/>
      <c r="E24962" s="782"/>
      <c r="F24962" s="782"/>
      <c r="G24962" s="782"/>
    </row>
    <row r="24963" spans="2:7" ht="15" customHeight="1" x14ac:dyDescent="0.25">
      <c r="B24963" s="782"/>
      <c r="C24963" s="782"/>
      <c r="D24963" s="782"/>
      <c r="E24963" s="782"/>
      <c r="F24963" s="782"/>
      <c r="G24963" s="782"/>
    </row>
    <row r="24964" spans="2:7" ht="15" customHeight="1" x14ac:dyDescent="0.25">
      <c r="B24964" s="782"/>
      <c r="C24964" s="782"/>
      <c r="D24964" s="782"/>
      <c r="E24964" s="782"/>
      <c r="F24964" s="782"/>
      <c r="G24964" s="782"/>
    </row>
    <row r="24965" spans="2:7" ht="15" customHeight="1" x14ac:dyDescent="0.25">
      <c r="B24965" s="782"/>
      <c r="C24965" s="782"/>
      <c r="D24965" s="782"/>
      <c r="E24965" s="782"/>
      <c r="F24965" s="782"/>
      <c r="G24965" s="782"/>
    </row>
    <row r="24966" spans="2:7" ht="15" customHeight="1" x14ac:dyDescent="0.25">
      <c r="B24966" s="782"/>
      <c r="C24966" s="782"/>
      <c r="D24966" s="782"/>
      <c r="E24966" s="782"/>
      <c r="F24966" s="782"/>
      <c r="G24966" s="782"/>
    </row>
    <row r="24967" spans="2:7" ht="15" customHeight="1" x14ac:dyDescent="0.25">
      <c r="B24967" s="782"/>
      <c r="C24967" s="782"/>
      <c r="D24967" s="782"/>
      <c r="E24967" s="782"/>
      <c r="F24967" s="782"/>
      <c r="G24967" s="782"/>
    </row>
    <row r="24968" spans="2:7" ht="15" customHeight="1" x14ac:dyDescent="0.25">
      <c r="B24968" s="782"/>
      <c r="C24968" s="782"/>
      <c r="D24968" s="782"/>
      <c r="E24968" s="782"/>
      <c r="F24968" s="782"/>
      <c r="G24968" s="782"/>
    </row>
    <row r="24969" spans="2:7" ht="15" customHeight="1" x14ac:dyDescent="0.25">
      <c r="B24969" s="782"/>
      <c r="C24969" s="782"/>
      <c r="D24969" s="782"/>
      <c r="E24969" s="782"/>
      <c r="F24969" s="782"/>
      <c r="G24969" s="782"/>
    </row>
    <row r="24970" spans="2:7" ht="15" customHeight="1" x14ac:dyDescent="0.25">
      <c r="B24970" s="782"/>
      <c r="C24970" s="782"/>
      <c r="D24970" s="782"/>
      <c r="E24970" s="782"/>
      <c r="F24970" s="782"/>
      <c r="G24970" s="782"/>
    </row>
    <row r="24971" spans="2:7" ht="15" customHeight="1" x14ac:dyDescent="0.25">
      <c r="B24971" s="782"/>
      <c r="C24971" s="782"/>
      <c r="D24971" s="782"/>
      <c r="E24971" s="782"/>
      <c r="F24971" s="782"/>
      <c r="G24971" s="782"/>
    </row>
    <row r="24972" spans="2:7" ht="15" customHeight="1" x14ac:dyDescent="0.25">
      <c r="B24972" s="782"/>
      <c r="C24972" s="782"/>
      <c r="D24972" s="782"/>
      <c r="E24972" s="782"/>
      <c r="F24972" s="782"/>
      <c r="G24972" s="782"/>
    </row>
    <row r="24973" spans="2:7" ht="15" customHeight="1" x14ac:dyDescent="0.25">
      <c r="B24973" s="782"/>
      <c r="C24973" s="782"/>
      <c r="D24973" s="782"/>
      <c r="E24973" s="782"/>
      <c r="F24973" s="782"/>
      <c r="G24973" s="782"/>
    </row>
    <row r="24974" spans="2:7" ht="15" customHeight="1" x14ac:dyDescent="0.25">
      <c r="B24974" s="782"/>
      <c r="C24974" s="782"/>
      <c r="D24974" s="782"/>
      <c r="E24974" s="782"/>
      <c r="F24974" s="782"/>
      <c r="G24974" s="782"/>
    </row>
    <row r="24975" spans="2:7" ht="15" customHeight="1" x14ac:dyDescent="0.25">
      <c r="B24975" s="782"/>
      <c r="C24975" s="782"/>
      <c r="D24975" s="782"/>
      <c r="E24975" s="782"/>
      <c r="F24975" s="782"/>
      <c r="G24975" s="782"/>
    </row>
    <row r="24976" spans="2:7" ht="15" customHeight="1" x14ac:dyDescent="0.25">
      <c r="B24976" s="782"/>
      <c r="C24976" s="782"/>
      <c r="D24976" s="782"/>
      <c r="E24976" s="782"/>
      <c r="F24976" s="782"/>
      <c r="G24976" s="782"/>
    </row>
    <row r="24977" spans="2:7" ht="15" customHeight="1" x14ac:dyDescent="0.25">
      <c r="B24977" s="782"/>
      <c r="C24977" s="782"/>
      <c r="D24977" s="782"/>
      <c r="E24977" s="782"/>
      <c r="F24977" s="782"/>
      <c r="G24977" s="782"/>
    </row>
    <row r="24978" spans="2:7" ht="15" customHeight="1" x14ac:dyDescent="0.25">
      <c r="B24978" s="782"/>
      <c r="C24978" s="782"/>
      <c r="D24978" s="782"/>
      <c r="E24978" s="782"/>
      <c r="F24978" s="782"/>
      <c r="G24978" s="782"/>
    </row>
    <row r="24979" spans="2:7" ht="15" customHeight="1" x14ac:dyDescent="0.25">
      <c r="B24979" s="782"/>
      <c r="C24979" s="782"/>
      <c r="D24979" s="782"/>
      <c r="E24979" s="782"/>
      <c r="F24979" s="782"/>
      <c r="G24979" s="782"/>
    </row>
    <row r="24980" spans="2:7" ht="15" customHeight="1" x14ac:dyDescent="0.25">
      <c r="B24980" s="782"/>
      <c r="C24980" s="782"/>
      <c r="D24980" s="782"/>
      <c r="E24980" s="782"/>
      <c r="F24980" s="782"/>
      <c r="G24980" s="782"/>
    </row>
    <row r="24981" spans="2:7" ht="15" customHeight="1" x14ac:dyDescent="0.25">
      <c r="B24981" s="782"/>
      <c r="C24981" s="782"/>
      <c r="D24981" s="782"/>
      <c r="E24981" s="782"/>
      <c r="F24981" s="782"/>
      <c r="G24981" s="782"/>
    </row>
    <row r="24982" spans="2:7" ht="15" customHeight="1" x14ac:dyDescent="0.25">
      <c r="B24982" s="782"/>
      <c r="C24982" s="782"/>
      <c r="D24982" s="782"/>
      <c r="E24982" s="782"/>
      <c r="F24982" s="782"/>
      <c r="G24982" s="782"/>
    </row>
    <row r="24983" spans="2:7" ht="15" customHeight="1" x14ac:dyDescent="0.25">
      <c r="B24983" s="782"/>
      <c r="C24983" s="782"/>
      <c r="D24983" s="782"/>
      <c r="E24983" s="782"/>
      <c r="F24983" s="782"/>
      <c r="G24983" s="782"/>
    </row>
    <row r="24984" spans="2:7" ht="15" customHeight="1" x14ac:dyDescent="0.25">
      <c r="B24984" s="782"/>
      <c r="C24984" s="782"/>
      <c r="D24984" s="782"/>
      <c r="E24984" s="782"/>
      <c r="F24984" s="782"/>
      <c r="G24984" s="782"/>
    </row>
    <row r="24985" spans="2:7" ht="15" customHeight="1" x14ac:dyDescent="0.25">
      <c r="B24985" s="782"/>
      <c r="C24985" s="782"/>
      <c r="D24985" s="782"/>
      <c r="E24985" s="782"/>
      <c r="F24985" s="782"/>
      <c r="G24985" s="782"/>
    </row>
    <row r="24986" spans="2:7" ht="15" customHeight="1" x14ac:dyDescent="0.25">
      <c r="B24986" s="782"/>
      <c r="C24986" s="782"/>
      <c r="D24986" s="782"/>
      <c r="E24986" s="782"/>
      <c r="F24986" s="782"/>
      <c r="G24986" s="782"/>
    </row>
    <row r="24987" spans="2:7" ht="15" customHeight="1" x14ac:dyDescent="0.25">
      <c r="B24987" s="782"/>
      <c r="C24987" s="782"/>
      <c r="D24987" s="782"/>
      <c r="E24987" s="782"/>
      <c r="F24987" s="782"/>
      <c r="G24987" s="782"/>
    </row>
    <row r="24988" spans="2:7" ht="15" customHeight="1" x14ac:dyDescent="0.25">
      <c r="B24988" s="782"/>
      <c r="C24988" s="782"/>
      <c r="D24988" s="782"/>
      <c r="E24988" s="782"/>
      <c r="F24988" s="782"/>
      <c r="G24988" s="782"/>
    </row>
    <row r="24989" spans="2:7" ht="15" customHeight="1" x14ac:dyDescent="0.25">
      <c r="B24989" s="782"/>
      <c r="C24989" s="782"/>
      <c r="D24989" s="782"/>
      <c r="E24989" s="782"/>
      <c r="F24989" s="782"/>
      <c r="G24989" s="782"/>
    </row>
    <row r="24990" spans="2:7" ht="15" customHeight="1" x14ac:dyDescent="0.25">
      <c r="B24990" s="782"/>
      <c r="C24990" s="782"/>
      <c r="D24990" s="782"/>
      <c r="E24990" s="782"/>
      <c r="F24990" s="782"/>
      <c r="G24990" s="782"/>
    </row>
    <row r="24991" spans="2:7" ht="15" customHeight="1" x14ac:dyDescent="0.25">
      <c r="B24991" s="782"/>
      <c r="C24991" s="782"/>
      <c r="D24991" s="782"/>
      <c r="E24991" s="782"/>
      <c r="F24991" s="782"/>
      <c r="G24991" s="782"/>
    </row>
    <row r="24992" spans="2:7" ht="15" customHeight="1" x14ac:dyDescent="0.25">
      <c r="B24992" s="782"/>
      <c r="C24992" s="782"/>
      <c r="D24992" s="782"/>
      <c r="E24992" s="782"/>
      <c r="F24992" s="782"/>
      <c r="G24992" s="782"/>
    </row>
    <row r="24993" spans="2:7" ht="15" customHeight="1" x14ac:dyDescent="0.25">
      <c r="B24993" s="782"/>
      <c r="C24993" s="782"/>
      <c r="D24993" s="782"/>
      <c r="E24993" s="782"/>
      <c r="F24993" s="782"/>
      <c r="G24993" s="782"/>
    </row>
    <row r="24994" spans="2:7" ht="15" customHeight="1" x14ac:dyDescent="0.25">
      <c r="B24994" s="782"/>
      <c r="C24994" s="782"/>
      <c r="D24994" s="782"/>
      <c r="E24994" s="782"/>
      <c r="F24994" s="782"/>
      <c r="G24994" s="782"/>
    </row>
    <row r="24995" spans="2:7" ht="15" customHeight="1" x14ac:dyDescent="0.25">
      <c r="B24995" s="782"/>
      <c r="C24995" s="782"/>
      <c r="D24995" s="782"/>
      <c r="E24995" s="782"/>
      <c r="F24995" s="782"/>
      <c r="G24995" s="782"/>
    </row>
    <row r="24996" spans="2:7" ht="15" customHeight="1" x14ac:dyDescent="0.25">
      <c r="B24996" s="782"/>
      <c r="C24996" s="782"/>
      <c r="D24996" s="782"/>
      <c r="E24996" s="782"/>
      <c r="F24996" s="782"/>
      <c r="G24996" s="782"/>
    </row>
    <row r="24997" spans="2:7" ht="15" customHeight="1" x14ac:dyDescent="0.25">
      <c r="B24997" s="782"/>
      <c r="C24997" s="782"/>
      <c r="D24997" s="782"/>
      <c r="E24997" s="782"/>
      <c r="F24997" s="782"/>
      <c r="G24997" s="782"/>
    </row>
    <row r="24998" spans="2:7" ht="15" customHeight="1" x14ac:dyDescent="0.25">
      <c r="B24998" s="782"/>
      <c r="C24998" s="782"/>
      <c r="D24998" s="782"/>
      <c r="E24998" s="782"/>
      <c r="F24998" s="782"/>
      <c r="G24998" s="782"/>
    </row>
    <row r="24999" spans="2:7" ht="15" customHeight="1" x14ac:dyDescent="0.25">
      <c r="B24999" s="782"/>
      <c r="C24999" s="782"/>
      <c r="D24999" s="782"/>
      <c r="E24999" s="782"/>
      <c r="F24999" s="782"/>
      <c r="G24999" s="782"/>
    </row>
    <row r="25000" spans="2:7" ht="15" customHeight="1" x14ac:dyDescent="0.25">
      <c r="B25000" s="782"/>
      <c r="C25000" s="782"/>
      <c r="D25000" s="782"/>
      <c r="E25000" s="782"/>
      <c r="F25000" s="782"/>
      <c r="G25000" s="782"/>
    </row>
    <row r="25001" spans="2:7" ht="15" customHeight="1" x14ac:dyDescent="0.25">
      <c r="B25001" s="782"/>
      <c r="C25001" s="782"/>
      <c r="D25001" s="782"/>
      <c r="E25001" s="782"/>
      <c r="F25001" s="782"/>
      <c r="G25001" s="782"/>
    </row>
    <row r="25002" spans="2:7" ht="15" customHeight="1" x14ac:dyDescent="0.25">
      <c r="B25002" s="782"/>
      <c r="C25002" s="782"/>
      <c r="D25002" s="782"/>
      <c r="E25002" s="782"/>
      <c r="F25002" s="782"/>
      <c r="G25002" s="782"/>
    </row>
    <row r="25003" spans="2:7" ht="15" customHeight="1" x14ac:dyDescent="0.25">
      <c r="B25003" s="782"/>
      <c r="C25003" s="782"/>
      <c r="D25003" s="782"/>
      <c r="E25003" s="782"/>
      <c r="F25003" s="782"/>
      <c r="G25003" s="782"/>
    </row>
    <row r="25004" spans="2:7" ht="15" customHeight="1" x14ac:dyDescent="0.25">
      <c r="B25004" s="782"/>
      <c r="C25004" s="782"/>
      <c r="D25004" s="782"/>
      <c r="E25004" s="782"/>
      <c r="F25004" s="782"/>
      <c r="G25004" s="782"/>
    </row>
    <row r="25005" spans="2:7" ht="15" customHeight="1" x14ac:dyDescent="0.25">
      <c r="B25005" s="782"/>
      <c r="C25005" s="782"/>
      <c r="D25005" s="782"/>
      <c r="E25005" s="782"/>
      <c r="F25005" s="782"/>
      <c r="G25005" s="782"/>
    </row>
    <row r="25006" spans="2:7" ht="15" customHeight="1" x14ac:dyDescent="0.25">
      <c r="B25006" s="782"/>
      <c r="C25006" s="782"/>
      <c r="D25006" s="782"/>
      <c r="E25006" s="782"/>
      <c r="F25006" s="782"/>
      <c r="G25006" s="782"/>
    </row>
    <row r="25007" spans="2:7" ht="15" customHeight="1" x14ac:dyDescent="0.25">
      <c r="B25007" s="782"/>
      <c r="C25007" s="782"/>
      <c r="D25007" s="782"/>
      <c r="E25007" s="782"/>
      <c r="F25007" s="782"/>
      <c r="G25007" s="782"/>
    </row>
    <row r="25008" spans="2:7" ht="15" customHeight="1" x14ac:dyDescent="0.25">
      <c r="B25008" s="782"/>
      <c r="C25008" s="782"/>
      <c r="D25008" s="782"/>
      <c r="E25008" s="782"/>
      <c r="F25008" s="782"/>
      <c r="G25008" s="782"/>
    </row>
    <row r="25009" spans="2:7" ht="15" customHeight="1" x14ac:dyDescent="0.25">
      <c r="B25009" s="782"/>
      <c r="C25009" s="782"/>
      <c r="D25009" s="782"/>
      <c r="E25009" s="782"/>
      <c r="F25009" s="782"/>
      <c r="G25009" s="782"/>
    </row>
    <row r="25010" spans="2:7" ht="15" customHeight="1" x14ac:dyDescent="0.25">
      <c r="B25010" s="782"/>
      <c r="C25010" s="782"/>
      <c r="D25010" s="782"/>
      <c r="E25010" s="782"/>
      <c r="F25010" s="782"/>
      <c r="G25010" s="782"/>
    </row>
    <row r="25011" spans="2:7" ht="15" customHeight="1" x14ac:dyDescent="0.25">
      <c r="B25011" s="782"/>
      <c r="C25011" s="782"/>
      <c r="D25011" s="782"/>
      <c r="E25011" s="782"/>
      <c r="F25011" s="782"/>
      <c r="G25011" s="782"/>
    </row>
    <row r="25012" spans="2:7" ht="15" customHeight="1" x14ac:dyDescent="0.25">
      <c r="B25012" s="782"/>
      <c r="C25012" s="782"/>
      <c r="D25012" s="782"/>
      <c r="E25012" s="782"/>
      <c r="F25012" s="782"/>
      <c r="G25012" s="782"/>
    </row>
    <row r="25013" spans="2:7" ht="15" customHeight="1" x14ac:dyDescent="0.25">
      <c r="B25013" s="782"/>
      <c r="C25013" s="782"/>
      <c r="D25013" s="782"/>
      <c r="E25013" s="782"/>
      <c r="F25013" s="782"/>
      <c r="G25013" s="782"/>
    </row>
    <row r="25014" spans="2:7" ht="15" customHeight="1" x14ac:dyDescent="0.25">
      <c r="B25014" s="782"/>
      <c r="C25014" s="782"/>
      <c r="D25014" s="782"/>
      <c r="E25014" s="782"/>
      <c r="F25014" s="782"/>
      <c r="G25014" s="782"/>
    </row>
    <row r="25015" spans="2:7" ht="15" customHeight="1" x14ac:dyDescent="0.25">
      <c r="B25015" s="782"/>
      <c r="C25015" s="782"/>
      <c r="D25015" s="782"/>
      <c r="E25015" s="782"/>
      <c r="F25015" s="782"/>
      <c r="G25015" s="782"/>
    </row>
    <row r="25016" spans="2:7" ht="15" customHeight="1" x14ac:dyDescent="0.25">
      <c r="B25016" s="782"/>
      <c r="C25016" s="782"/>
      <c r="D25016" s="782"/>
      <c r="E25016" s="782"/>
      <c r="F25016" s="782"/>
      <c r="G25016" s="782"/>
    </row>
    <row r="25017" spans="2:7" ht="15" customHeight="1" x14ac:dyDescent="0.25">
      <c r="B25017" s="782"/>
      <c r="C25017" s="782"/>
      <c r="D25017" s="782"/>
      <c r="E25017" s="782"/>
      <c r="F25017" s="782"/>
      <c r="G25017" s="782"/>
    </row>
    <row r="25018" spans="2:7" ht="15" customHeight="1" x14ac:dyDescent="0.25">
      <c r="B25018" s="782"/>
      <c r="C25018" s="782"/>
      <c r="D25018" s="782"/>
      <c r="E25018" s="782"/>
      <c r="F25018" s="782"/>
      <c r="G25018" s="782"/>
    </row>
    <row r="25019" spans="2:7" ht="15" customHeight="1" x14ac:dyDescent="0.25">
      <c r="B25019" s="782"/>
      <c r="C25019" s="782"/>
      <c r="D25019" s="782"/>
      <c r="E25019" s="782"/>
      <c r="F25019" s="782"/>
      <c r="G25019" s="782"/>
    </row>
    <row r="25020" spans="2:7" ht="15" customHeight="1" x14ac:dyDescent="0.25">
      <c r="B25020" s="782"/>
      <c r="C25020" s="782"/>
      <c r="D25020" s="782"/>
      <c r="E25020" s="782"/>
      <c r="F25020" s="782"/>
      <c r="G25020" s="782"/>
    </row>
    <row r="25021" spans="2:7" ht="15" customHeight="1" x14ac:dyDescent="0.25">
      <c r="B25021" s="782"/>
      <c r="C25021" s="782"/>
      <c r="D25021" s="782"/>
      <c r="E25021" s="782"/>
      <c r="F25021" s="782"/>
      <c r="G25021" s="782"/>
    </row>
    <row r="25022" spans="2:7" ht="15" customHeight="1" x14ac:dyDescent="0.25">
      <c r="B25022" s="782"/>
      <c r="C25022" s="782"/>
      <c r="D25022" s="782"/>
      <c r="E25022" s="782"/>
      <c r="F25022" s="782"/>
      <c r="G25022" s="782"/>
    </row>
    <row r="25023" spans="2:7" ht="15" customHeight="1" x14ac:dyDescent="0.25">
      <c r="B25023" s="782"/>
      <c r="C25023" s="782"/>
      <c r="D25023" s="782"/>
      <c r="E25023" s="782"/>
      <c r="F25023" s="782"/>
      <c r="G25023" s="782"/>
    </row>
    <row r="25024" spans="2:7" ht="15" customHeight="1" x14ac:dyDescent="0.25">
      <c r="B25024" s="782"/>
      <c r="C25024" s="782"/>
      <c r="D25024" s="782"/>
      <c r="E25024" s="782"/>
      <c r="F25024" s="782"/>
      <c r="G25024" s="782"/>
    </row>
    <row r="25025" spans="2:7" ht="15" customHeight="1" x14ac:dyDescent="0.25">
      <c r="B25025" s="782"/>
      <c r="C25025" s="782"/>
      <c r="D25025" s="782"/>
      <c r="E25025" s="782"/>
      <c r="F25025" s="782"/>
      <c r="G25025" s="782"/>
    </row>
    <row r="25026" spans="2:7" ht="15" customHeight="1" x14ac:dyDescent="0.25">
      <c r="B25026" s="782"/>
      <c r="C25026" s="782"/>
      <c r="D25026" s="782"/>
      <c r="E25026" s="782"/>
      <c r="F25026" s="782"/>
      <c r="G25026" s="782"/>
    </row>
    <row r="25027" spans="2:7" ht="15" customHeight="1" x14ac:dyDescent="0.25">
      <c r="B25027" s="782"/>
      <c r="C25027" s="782"/>
      <c r="D25027" s="782"/>
      <c r="E25027" s="782"/>
      <c r="F25027" s="782"/>
      <c r="G25027" s="782"/>
    </row>
    <row r="25028" spans="2:7" ht="15" customHeight="1" x14ac:dyDescent="0.25">
      <c r="B25028" s="782"/>
      <c r="C25028" s="782"/>
      <c r="D25028" s="782"/>
      <c r="E25028" s="782"/>
      <c r="F25028" s="782"/>
      <c r="G25028" s="782"/>
    </row>
    <row r="25029" spans="2:7" ht="15" customHeight="1" x14ac:dyDescent="0.25">
      <c r="B25029" s="782"/>
      <c r="C25029" s="782"/>
      <c r="D25029" s="782"/>
      <c r="E25029" s="782"/>
      <c r="F25029" s="782"/>
      <c r="G25029" s="782"/>
    </row>
    <row r="25030" spans="2:7" ht="15" customHeight="1" x14ac:dyDescent="0.25">
      <c r="B25030" s="782"/>
      <c r="C25030" s="782"/>
      <c r="D25030" s="782"/>
      <c r="E25030" s="782"/>
      <c r="F25030" s="782"/>
      <c r="G25030" s="782"/>
    </row>
    <row r="25031" spans="2:7" ht="15" customHeight="1" x14ac:dyDescent="0.25">
      <c r="B25031" s="782"/>
      <c r="C25031" s="782"/>
      <c r="D25031" s="782"/>
      <c r="E25031" s="782"/>
      <c r="F25031" s="782"/>
      <c r="G25031" s="782"/>
    </row>
    <row r="25032" spans="2:7" ht="15" customHeight="1" x14ac:dyDescent="0.25">
      <c r="B25032" s="782"/>
      <c r="C25032" s="782"/>
      <c r="D25032" s="782"/>
      <c r="E25032" s="782"/>
      <c r="F25032" s="782"/>
      <c r="G25032" s="782"/>
    </row>
    <row r="25033" spans="2:7" ht="15" customHeight="1" x14ac:dyDescent="0.25">
      <c r="B25033" s="782"/>
      <c r="C25033" s="782"/>
      <c r="D25033" s="782"/>
      <c r="E25033" s="782"/>
      <c r="F25033" s="782"/>
      <c r="G25033" s="782"/>
    </row>
    <row r="25034" spans="2:7" ht="15" customHeight="1" x14ac:dyDescent="0.25">
      <c r="B25034" s="782"/>
      <c r="C25034" s="782"/>
      <c r="D25034" s="782"/>
      <c r="E25034" s="782"/>
      <c r="F25034" s="782"/>
      <c r="G25034" s="782"/>
    </row>
    <row r="25035" spans="2:7" ht="15" customHeight="1" x14ac:dyDescent="0.25">
      <c r="B25035" s="782"/>
      <c r="C25035" s="782"/>
      <c r="D25035" s="782"/>
      <c r="E25035" s="782"/>
      <c r="F25035" s="782"/>
      <c r="G25035" s="782"/>
    </row>
    <row r="25036" spans="2:7" ht="15" customHeight="1" x14ac:dyDescent="0.25">
      <c r="B25036" s="782"/>
      <c r="C25036" s="782"/>
      <c r="D25036" s="782"/>
      <c r="E25036" s="782"/>
      <c r="F25036" s="782"/>
      <c r="G25036" s="782"/>
    </row>
    <row r="25037" spans="2:7" ht="15" customHeight="1" x14ac:dyDescent="0.25">
      <c r="B25037" s="782"/>
      <c r="C25037" s="782"/>
      <c r="D25037" s="782"/>
      <c r="E25037" s="782"/>
      <c r="F25037" s="782"/>
      <c r="G25037" s="782"/>
    </row>
    <row r="25038" spans="2:7" ht="15" customHeight="1" x14ac:dyDescent="0.25">
      <c r="B25038" s="782"/>
      <c r="C25038" s="782"/>
      <c r="D25038" s="782"/>
      <c r="E25038" s="782"/>
      <c r="F25038" s="782"/>
      <c r="G25038" s="782"/>
    </row>
    <row r="25039" spans="2:7" ht="15" customHeight="1" x14ac:dyDescent="0.25">
      <c r="B25039" s="782"/>
      <c r="C25039" s="782"/>
      <c r="D25039" s="782"/>
      <c r="E25039" s="782"/>
      <c r="F25039" s="782"/>
      <c r="G25039" s="782"/>
    </row>
    <row r="25040" spans="2:7" ht="15" customHeight="1" x14ac:dyDescent="0.25">
      <c r="B25040" s="782"/>
      <c r="C25040" s="782"/>
      <c r="D25040" s="782"/>
      <c r="E25040" s="782"/>
      <c r="F25040" s="782"/>
      <c r="G25040" s="782"/>
    </row>
    <row r="25041" spans="2:7" ht="15" customHeight="1" x14ac:dyDescent="0.25">
      <c r="B25041" s="782"/>
      <c r="C25041" s="782"/>
      <c r="D25041" s="782"/>
      <c r="E25041" s="782"/>
      <c r="F25041" s="782"/>
      <c r="G25041" s="782"/>
    </row>
    <row r="25042" spans="2:7" ht="15" customHeight="1" x14ac:dyDescent="0.25">
      <c r="B25042" s="782"/>
      <c r="C25042" s="782"/>
      <c r="D25042" s="782"/>
      <c r="E25042" s="782"/>
      <c r="F25042" s="782"/>
      <c r="G25042" s="782"/>
    </row>
    <row r="25043" spans="2:7" ht="15" customHeight="1" x14ac:dyDescent="0.25">
      <c r="B25043" s="782"/>
      <c r="C25043" s="782"/>
      <c r="D25043" s="782"/>
      <c r="E25043" s="782"/>
      <c r="F25043" s="782"/>
      <c r="G25043" s="782"/>
    </row>
    <row r="25044" spans="2:7" ht="15" customHeight="1" x14ac:dyDescent="0.25">
      <c r="B25044" s="782"/>
      <c r="C25044" s="782"/>
      <c r="D25044" s="782"/>
      <c r="E25044" s="782"/>
      <c r="F25044" s="782"/>
      <c r="G25044" s="782"/>
    </row>
    <row r="25045" spans="2:7" ht="15" customHeight="1" x14ac:dyDescent="0.25">
      <c r="B25045" s="782"/>
      <c r="C25045" s="782"/>
      <c r="D25045" s="782"/>
      <c r="E25045" s="782"/>
      <c r="F25045" s="782"/>
      <c r="G25045" s="782"/>
    </row>
    <row r="25046" spans="2:7" ht="15" customHeight="1" x14ac:dyDescent="0.25">
      <c r="B25046" s="782"/>
      <c r="C25046" s="782"/>
      <c r="D25046" s="782"/>
      <c r="E25046" s="782"/>
      <c r="F25046" s="782"/>
      <c r="G25046" s="782"/>
    </row>
    <row r="25047" spans="2:7" ht="15" customHeight="1" x14ac:dyDescent="0.25">
      <c r="B25047" s="782"/>
      <c r="C25047" s="782"/>
      <c r="D25047" s="782"/>
      <c r="E25047" s="782"/>
      <c r="F25047" s="782"/>
      <c r="G25047" s="782"/>
    </row>
    <row r="25048" spans="2:7" ht="15" customHeight="1" x14ac:dyDescent="0.25">
      <c r="B25048" s="782"/>
      <c r="C25048" s="782"/>
      <c r="D25048" s="782"/>
      <c r="E25048" s="782"/>
      <c r="F25048" s="782"/>
      <c r="G25048" s="782"/>
    </row>
    <row r="25049" spans="2:7" ht="15" customHeight="1" x14ac:dyDescent="0.25">
      <c r="B25049" s="782"/>
      <c r="C25049" s="782"/>
      <c r="D25049" s="782"/>
      <c r="E25049" s="782"/>
      <c r="F25049" s="782"/>
      <c r="G25049" s="782"/>
    </row>
    <row r="25050" spans="2:7" ht="15" customHeight="1" x14ac:dyDescent="0.25">
      <c r="B25050" s="782"/>
      <c r="C25050" s="782"/>
      <c r="D25050" s="782"/>
      <c r="E25050" s="782"/>
      <c r="F25050" s="782"/>
      <c r="G25050" s="782"/>
    </row>
    <row r="25051" spans="2:7" ht="15" customHeight="1" x14ac:dyDescent="0.25">
      <c r="B25051" s="782"/>
      <c r="C25051" s="782"/>
      <c r="D25051" s="782"/>
      <c r="E25051" s="782"/>
      <c r="F25051" s="782"/>
      <c r="G25051" s="782"/>
    </row>
    <row r="25052" spans="2:7" ht="15" customHeight="1" x14ac:dyDescent="0.25">
      <c r="B25052" s="782"/>
      <c r="C25052" s="782"/>
      <c r="D25052" s="782"/>
      <c r="E25052" s="782"/>
      <c r="F25052" s="782"/>
      <c r="G25052" s="782"/>
    </row>
    <row r="25053" spans="2:7" ht="15" customHeight="1" x14ac:dyDescent="0.25">
      <c r="B25053" s="782"/>
      <c r="C25053" s="782"/>
      <c r="D25053" s="782"/>
      <c r="E25053" s="782"/>
      <c r="F25053" s="782"/>
      <c r="G25053" s="782"/>
    </row>
    <row r="25054" spans="2:7" ht="15" customHeight="1" x14ac:dyDescent="0.25">
      <c r="B25054" s="782"/>
      <c r="C25054" s="782"/>
      <c r="D25054" s="782"/>
      <c r="E25054" s="782"/>
      <c r="F25054" s="782"/>
      <c r="G25054" s="782"/>
    </row>
    <row r="25055" spans="2:7" ht="15" customHeight="1" x14ac:dyDescent="0.25">
      <c r="B25055" s="782"/>
      <c r="C25055" s="782"/>
      <c r="D25055" s="782"/>
      <c r="E25055" s="782"/>
      <c r="F25055" s="782"/>
      <c r="G25055" s="782"/>
    </row>
    <row r="25056" spans="2:7" ht="15" customHeight="1" x14ac:dyDescent="0.25">
      <c r="B25056" s="782"/>
      <c r="C25056" s="782"/>
      <c r="D25056" s="782"/>
      <c r="E25056" s="782"/>
      <c r="F25056" s="782"/>
      <c r="G25056" s="782"/>
    </row>
    <row r="25057" spans="2:7" ht="15" customHeight="1" x14ac:dyDescent="0.25">
      <c r="B25057" s="782"/>
      <c r="C25057" s="782"/>
      <c r="D25057" s="782"/>
      <c r="E25057" s="782"/>
      <c r="F25057" s="782"/>
      <c r="G25057" s="782"/>
    </row>
    <row r="25058" spans="2:7" ht="15" customHeight="1" x14ac:dyDescent="0.25">
      <c r="B25058" s="782"/>
      <c r="C25058" s="782"/>
      <c r="D25058" s="782"/>
      <c r="E25058" s="782"/>
      <c r="F25058" s="782"/>
      <c r="G25058" s="782"/>
    </row>
    <row r="25059" spans="2:7" ht="15" customHeight="1" x14ac:dyDescent="0.25">
      <c r="B25059" s="782"/>
      <c r="C25059" s="782"/>
      <c r="D25059" s="782"/>
      <c r="E25059" s="782"/>
      <c r="F25059" s="782"/>
      <c r="G25059" s="782"/>
    </row>
    <row r="25060" spans="2:7" ht="15" customHeight="1" x14ac:dyDescent="0.25">
      <c r="B25060" s="782"/>
      <c r="C25060" s="782"/>
      <c r="D25060" s="782"/>
      <c r="E25060" s="782"/>
      <c r="F25060" s="782"/>
      <c r="G25060" s="782"/>
    </row>
    <row r="25061" spans="2:7" ht="15" customHeight="1" x14ac:dyDescent="0.25">
      <c r="B25061" s="782"/>
      <c r="C25061" s="782"/>
      <c r="D25061" s="782"/>
      <c r="E25061" s="782"/>
      <c r="F25061" s="782"/>
      <c r="G25061" s="782"/>
    </row>
    <row r="25062" spans="2:7" ht="15" customHeight="1" x14ac:dyDescent="0.25">
      <c r="B25062" s="782"/>
      <c r="C25062" s="782"/>
      <c r="D25062" s="782"/>
      <c r="E25062" s="782"/>
      <c r="F25062" s="782"/>
      <c r="G25062" s="782"/>
    </row>
    <row r="25063" spans="2:7" ht="15" customHeight="1" x14ac:dyDescent="0.25">
      <c r="B25063" s="782"/>
      <c r="C25063" s="782"/>
      <c r="D25063" s="782"/>
      <c r="E25063" s="782"/>
      <c r="F25063" s="782"/>
      <c r="G25063" s="782"/>
    </row>
    <row r="25064" spans="2:7" ht="15" customHeight="1" x14ac:dyDescent="0.25">
      <c r="B25064" s="782"/>
      <c r="C25064" s="782"/>
      <c r="D25064" s="782"/>
      <c r="E25064" s="782"/>
      <c r="F25064" s="782"/>
      <c r="G25064" s="782"/>
    </row>
    <row r="25065" spans="2:7" ht="15" customHeight="1" x14ac:dyDescent="0.25">
      <c r="B25065" s="782"/>
      <c r="C25065" s="782"/>
      <c r="D25065" s="782"/>
      <c r="E25065" s="782"/>
      <c r="F25065" s="782"/>
      <c r="G25065" s="782"/>
    </row>
    <row r="25066" spans="2:7" ht="15" customHeight="1" x14ac:dyDescent="0.25">
      <c r="B25066" s="782"/>
      <c r="C25066" s="782"/>
      <c r="D25066" s="782"/>
      <c r="E25066" s="782"/>
      <c r="F25066" s="782"/>
      <c r="G25066" s="782"/>
    </row>
    <row r="25067" spans="2:7" ht="15" customHeight="1" x14ac:dyDescent="0.25">
      <c r="B25067" s="782"/>
      <c r="C25067" s="782"/>
      <c r="D25067" s="782"/>
      <c r="E25067" s="782"/>
      <c r="F25067" s="782"/>
      <c r="G25067" s="782"/>
    </row>
    <row r="25068" spans="2:7" ht="15" customHeight="1" x14ac:dyDescent="0.25">
      <c r="B25068" s="782"/>
      <c r="C25068" s="782"/>
      <c r="D25068" s="782"/>
      <c r="E25068" s="782"/>
      <c r="F25068" s="782"/>
      <c r="G25068" s="782"/>
    </row>
    <row r="25069" spans="2:7" ht="15" customHeight="1" x14ac:dyDescent="0.25">
      <c r="B25069" s="782"/>
      <c r="C25069" s="782"/>
      <c r="D25069" s="782"/>
      <c r="E25069" s="782"/>
      <c r="F25069" s="782"/>
      <c r="G25069" s="782"/>
    </row>
    <row r="25070" spans="2:7" ht="15" customHeight="1" x14ac:dyDescent="0.25">
      <c r="B25070" s="782"/>
      <c r="C25070" s="782"/>
      <c r="D25070" s="782"/>
      <c r="E25070" s="782"/>
      <c r="F25070" s="782"/>
      <c r="G25070" s="782"/>
    </row>
    <row r="25071" spans="2:7" ht="15" customHeight="1" x14ac:dyDescent="0.25">
      <c r="B25071" s="782"/>
      <c r="C25071" s="782"/>
      <c r="D25071" s="782"/>
      <c r="E25071" s="782"/>
      <c r="F25071" s="782"/>
      <c r="G25071" s="782"/>
    </row>
    <row r="25072" spans="2:7" ht="15" customHeight="1" x14ac:dyDescent="0.25">
      <c r="B25072" s="782"/>
      <c r="C25072" s="782"/>
      <c r="D25072" s="782"/>
      <c r="E25072" s="782"/>
      <c r="F25072" s="782"/>
      <c r="G25072" s="782"/>
    </row>
    <row r="25073" spans="2:7" ht="15" customHeight="1" x14ac:dyDescent="0.25">
      <c r="B25073" s="782"/>
      <c r="C25073" s="782"/>
      <c r="D25073" s="782"/>
      <c r="E25073" s="782"/>
      <c r="F25073" s="782"/>
      <c r="G25073" s="782"/>
    </row>
    <row r="25074" spans="2:7" ht="15" customHeight="1" x14ac:dyDescent="0.25">
      <c r="B25074" s="782"/>
      <c r="C25074" s="782"/>
      <c r="D25074" s="782"/>
      <c r="E25074" s="782"/>
      <c r="F25074" s="782"/>
      <c r="G25074" s="782"/>
    </row>
    <row r="25075" spans="2:7" ht="15" customHeight="1" x14ac:dyDescent="0.25">
      <c r="B25075" s="782"/>
      <c r="C25075" s="782"/>
      <c r="D25075" s="782"/>
      <c r="E25075" s="782"/>
      <c r="F25075" s="782"/>
      <c r="G25075" s="782"/>
    </row>
    <row r="25076" spans="2:7" ht="15" customHeight="1" x14ac:dyDescent="0.25">
      <c r="B25076" s="782"/>
      <c r="C25076" s="782"/>
      <c r="D25076" s="782"/>
      <c r="E25076" s="782"/>
      <c r="F25076" s="782"/>
      <c r="G25076" s="782"/>
    </row>
    <row r="25077" spans="2:7" ht="15" customHeight="1" x14ac:dyDescent="0.25">
      <c r="B25077" s="782"/>
      <c r="C25077" s="782"/>
      <c r="D25077" s="782"/>
      <c r="E25077" s="782"/>
      <c r="F25077" s="782"/>
      <c r="G25077" s="782"/>
    </row>
    <row r="25078" spans="2:7" ht="15" customHeight="1" x14ac:dyDescent="0.25">
      <c r="B25078" s="782"/>
      <c r="C25078" s="782"/>
      <c r="D25078" s="782"/>
      <c r="E25078" s="782"/>
      <c r="F25078" s="782"/>
      <c r="G25078" s="782"/>
    </row>
    <row r="25079" spans="2:7" ht="15" customHeight="1" x14ac:dyDescent="0.25">
      <c r="B25079" s="782"/>
      <c r="C25079" s="782"/>
      <c r="D25079" s="782"/>
      <c r="E25079" s="782"/>
      <c r="F25079" s="782"/>
      <c r="G25079" s="782"/>
    </row>
    <row r="25080" spans="2:7" ht="15" customHeight="1" x14ac:dyDescent="0.25">
      <c r="B25080" s="782"/>
      <c r="C25080" s="782"/>
      <c r="D25080" s="782"/>
      <c r="E25080" s="782"/>
      <c r="F25080" s="782"/>
      <c r="G25080" s="782"/>
    </row>
    <row r="25081" spans="2:7" ht="15" customHeight="1" x14ac:dyDescent="0.25">
      <c r="B25081" s="782"/>
      <c r="C25081" s="782"/>
      <c r="D25081" s="782"/>
      <c r="E25081" s="782"/>
      <c r="F25081" s="782"/>
      <c r="G25081" s="782"/>
    </row>
    <row r="25082" spans="2:7" ht="15" customHeight="1" x14ac:dyDescent="0.25">
      <c r="B25082" s="782"/>
      <c r="C25082" s="782"/>
      <c r="D25082" s="782"/>
      <c r="E25082" s="782"/>
      <c r="F25082" s="782"/>
      <c r="G25082" s="782"/>
    </row>
    <row r="25083" spans="2:7" ht="15" customHeight="1" x14ac:dyDescent="0.25">
      <c r="B25083" s="782"/>
      <c r="C25083" s="782"/>
      <c r="D25083" s="782"/>
      <c r="E25083" s="782"/>
      <c r="F25083" s="782"/>
      <c r="G25083" s="782"/>
    </row>
    <row r="25084" spans="2:7" ht="15" customHeight="1" x14ac:dyDescent="0.25">
      <c r="B25084" s="782"/>
      <c r="C25084" s="782"/>
      <c r="D25084" s="782"/>
      <c r="E25084" s="782"/>
      <c r="F25084" s="782"/>
      <c r="G25084" s="782"/>
    </row>
    <row r="25085" spans="2:7" ht="15" customHeight="1" x14ac:dyDescent="0.25">
      <c r="B25085" s="782"/>
      <c r="C25085" s="782"/>
      <c r="D25085" s="782"/>
      <c r="E25085" s="782"/>
      <c r="F25085" s="782"/>
      <c r="G25085" s="782"/>
    </row>
    <row r="25086" spans="2:7" ht="15" customHeight="1" x14ac:dyDescent="0.25">
      <c r="B25086" s="782"/>
      <c r="C25086" s="782"/>
      <c r="D25086" s="782"/>
      <c r="E25086" s="782"/>
      <c r="F25086" s="782"/>
      <c r="G25086" s="782"/>
    </row>
    <row r="25087" spans="2:7" ht="15" customHeight="1" x14ac:dyDescent="0.25">
      <c r="B25087" s="782"/>
      <c r="C25087" s="782"/>
      <c r="D25087" s="782"/>
      <c r="E25087" s="782"/>
      <c r="F25087" s="782"/>
      <c r="G25087" s="782"/>
    </row>
    <row r="25088" spans="2:7" ht="15" customHeight="1" x14ac:dyDescent="0.25">
      <c r="B25088" s="782"/>
      <c r="C25088" s="782"/>
      <c r="D25088" s="782"/>
      <c r="E25088" s="782"/>
      <c r="F25088" s="782"/>
      <c r="G25088" s="782"/>
    </row>
    <row r="25089" spans="2:7" ht="15" customHeight="1" x14ac:dyDescent="0.25">
      <c r="B25089" s="782"/>
      <c r="C25089" s="782"/>
      <c r="D25089" s="782"/>
      <c r="E25089" s="782"/>
      <c r="F25089" s="782"/>
      <c r="G25089" s="782"/>
    </row>
    <row r="25090" spans="2:7" ht="15" customHeight="1" x14ac:dyDescent="0.25">
      <c r="B25090" s="782"/>
      <c r="C25090" s="782"/>
      <c r="D25090" s="782"/>
      <c r="E25090" s="782"/>
      <c r="F25090" s="782"/>
      <c r="G25090" s="782"/>
    </row>
    <row r="25091" spans="2:7" ht="15" customHeight="1" x14ac:dyDescent="0.25">
      <c r="B25091" s="782"/>
      <c r="C25091" s="782"/>
      <c r="D25091" s="782"/>
      <c r="E25091" s="782"/>
      <c r="F25091" s="782"/>
      <c r="G25091" s="782"/>
    </row>
    <row r="25092" spans="2:7" ht="15" customHeight="1" x14ac:dyDescent="0.25">
      <c r="B25092" s="782"/>
      <c r="C25092" s="782"/>
      <c r="D25092" s="782"/>
      <c r="E25092" s="782"/>
      <c r="F25092" s="782"/>
      <c r="G25092" s="782"/>
    </row>
    <row r="25093" spans="2:7" ht="15" customHeight="1" x14ac:dyDescent="0.25">
      <c r="B25093" s="782"/>
      <c r="C25093" s="782"/>
      <c r="D25093" s="782"/>
      <c r="E25093" s="782"/>
      <c r="F25093" s="782"/>
      <c r="G25093" s="782"/>
    </row>
    <row r="25094" spans="2:7" ht="15" customHeight="1" x14ac:dyDescent="0.25">
      <c r="B25094" s="782"/>
      <c r="C25094" s="782"/>
      <c r="D25094" s="782"/>
      <c r="E25094" s="782"/>
      <c r="F25094" s="782"/>
      <c r="G25094" s="782"/>
    </row>
    <row r="25095" spans="2:7" ht="15" customHeight="1" x14ac:dyDescent="0.25"/>
    <row r="25096" spans="2:7" ht="15" customHeight="1" x14ac:dyDescent="0.25"/>
    <row r="25097" spans="2:7" ht="15" customHeight="1" x14ac:dyDescent="0.25"/>
    <row r="25098" spans="2:7" ht="15" customHeight="1" x14ac:dyDescent="0.25"/>
    <row r="25099" spans="2:7" ht="15" customHeight="1" x14ac:dyDescent="0.25"/>
    <row r="25100" spans="2:7" ht="15" customHeight="1" x14ac:dyDescent="0.25"/>
    <row r="25101" spans="2:7" ht="15" customHeight="1" x14ac:dyDescent="0.25"/>
    <row r="25102" spans="2:7" x14ac:dyDescent="0.25"/>
    <row r="25103" spans="2:7" x14ac:dyDescent="0.25"/>
    <row r="25104" spans="2:7" x14ac:dyDescent="0.25"/>
    <row r="25105" x14ac:dyDescent="0.25"/>
    <row r="25106" x14ac:dyDescent="0.25"/>
    <row r="25107" x14ac:dyDescent="0.25"/>
    <row r="25108" ht="15" customHeight="1" x14ac:dyDescent="0.25"/>
    <row r="25109" ht="15" customHeight="1" x14ac:dyDescent="0.25"/>
    <row r="25110" ht="15" customHeight="1" x14ac:dyDescent="0.25"/>
    <row r="25111" ht="15" customHeight="1" x14ac:dyDescent="0.25"/>
    <row r="25112" ht="15" customHeight="1" x14ac:dyDescent="0.25"/>
    <row r="25113" ht="15" customHeight="1" x14ac:dyDescent="0.25"/>
    <row r="25114" ht="15" customHeight="1" x14ac:dyDescent="0.25"/>
    <row r="25115" ht="15" customHeight="1" x14ac:dyDescent="0.25"/>
    <row r="25116" ht="15" customHeight="1" x14ac:dyDescent="0.25"/>
    <row r="25117" ht="15" customHeight="1" x14ac:dyDescent="0.25"/>
    <row r="25118" ht="15" customHeight="1" x14ac:dyDescent="0.25"/>
    <row r="25119" ht="15" customHeight="1" x14ac:dyDescent="0.25"/>
    <row r="25120" ht="15" customHeight="1" x14ac:dyDescent="0.25"/>
    <row r="25121" ht="15" customHeight="1" x14ac:dyDescent="0.25"/>
    <row r="25122" ht="15" customHeight="1" x14ac:dyDescent="0.25"/>
    <row r="25123" ht="15" customHeight="1" x14ac:dyDescent="0.25"/>
    <row r="25124" ht="15" customHeight="1" x14ac:dyDescent="0.25"/>
    <row r="25125" ht="15" customHeight="1" x14ac:dyDescent="0.25"/>
    <row r="25126" ht="15" customHeight="1" x14ac:dyDescent="0.25"/>
    <row r="25127" ht="15" customHeight="1" x14ac:dyDescent="0.25"/>
    <row r="25128" ht="15" customHeight="1" x14ac:dyDescent="0.25"/>
    <row r="25129" ht="15" customHeight="1" x14ac:dyDescent="0.25"/>
    <row r="25130" ht="15" customHeight="1" x14ac:dyDescent="0.25"/>
    <row r="25131" ht="15" customHeight="1" x14ac:dyDescent="0.25"/>
    <row r="25132" ht="15" customHeight="1" x14ac:dyDescent="0.25"/>
    <row r="25133" ht="15" customHeight="1" x14ac:dyDescent="0.25"/>
    <row r="25134" ht="15" customHeight="1" x14ac:dyDescent="0.25"/>
    <row r="25135" ht="15" customHeight="1" x14ac:dyDescent="0.25"/>
    <row r="25136" ht="15" customHeight="1" x14ac:dyDescent="0.25"/>
    <row r="25137" ht="15" customHeight="1" x14ac:dyDescent="0.25"/>
    <row r="25138" ht="15" customHeight="1" x14ac:dyDescent="0.25"/>
    <row r="25139" ht="15" customHeight="1" x14ac:dyDescent="0.25"/>
    <row r="25140" ht="15" customHeight="1" x14ac:dyDescent="0.25"/>
    <row r="25141" ht="15" customHeight="1" x14ac:dyDescent="0.25"/>
    <row r="25142" ht="15" customHeight="1" x14ac:dyDescent="0.25"/>
    <row r="25143" ht="15" customHeight="1" x14ac:dyDescent="0.25"/>
    <row r="25144" ht="15" customHeight="1" x14ac:dyDescent="0.25"/>
    <row r="25145" ht="15" customHeight="1" x14ac:dyDescent="0.25"/>
    <row r="25146" ht="15" customHeight="1" x14ac:dyDescent="0.25"/>
    <row r="25147" ht="15" customHeight="1" x14ac:dyDescent="0.25"/>
    <row r="25148" ht="15" customHeight="1" x14ac:dyDescent="0.25"/>
    <row r="25149" ht="15" customHeight="1" x14ac:dyDescent="0.25"/>
    <row r="25150" ht="15" customHeight="1" x14ac:dyDescent="0.25"/>
    <row r="25151" ht="15" customHeight="1" x14ac:dyDescent="0.25"/>
    <row r="25152" ht="15" customHeight="1" x14ac:dyDescent="0.25"/>
    <row r="25153" ht="15" customHeight="1" x14ac:dyDescent="0.25"/>
    <row r="25154" ht="15" customHeight="1" x14ac:dyDescent="0.25"/>
    <row r="25155" ht="15" customHeight="1" x14ac:dyDescent="0.25"/>
    <row r="25156" ht="15" customHeight="1" x14ac:dyDescent="0.25"/>
    <row r="25157" ht="15" customHeight="1" x14ac:dyDescent="0.25"/>
    <row r="25158" ht="15" customHeight="1" x14ac:dyDescent="0.25"/>
    <row r="25159" ht="15" customHeight="1" x14ac:dyDescent="0.25"/>
    <row r="25160" ht="15" customHeight="1" x14ac:dyDescent="0.25"/>
    <row r="25161" ht="15" customHeight="1" x14ac:dyDescent="0.25"/>
    <row r="25162" ht="15" customHeight="1" x14ac:dyDescent="0.25"/>
    <row r="25163" ht="15" customHeight="1" x14ac:dyDescent="0.25"/>
    <row r="25164" ht="15" customHeight="1" x14ac:dyDescent="0.25"/>
    <row r="25165" ht="15" customHeight="1" x14ac:dyDescent="0.25"/>
    <row r="25166" ht="15" customHeight="1" x14ac:dyDescent="0.25"/>
    <row r="25167" ht="15" customHeight="1" x14ac:dyDescent="0.25"/>
    <row r="25168" ht="15" customHeight="1" x14ac:dyDescent="0.25"/>
    <row r="25169" ht="15" customHeight="1" x14ac:dyDescent="0.25"/>
    <row r="25170" ht="15" customHeight="1" x14ac:dyDescent="0.25"/>
    <row r="25171" ht="15" customHeight="1" x14ac:dyDescent="0.25"/>
    <row r="25172" ht="15" customHeight="1" x14ac:dyDescent="0.25"/>
    <row r="25173" ht="15" customHeight="1" x14ac:dyDescent="0.25"/>
    <row r="25174" ht="15" customHeight="1" x14ac:dyDescent="0.25"/>
    <row r="25175" ht="15" customHeight="1" x14ac:dyDescent="0.25"/>
    <row r="25176" ht="15" customHeight="1" x14ac:dyDescent="0.25"/>
    <row r="25177" ht="15" customHeight="1" x14ac:dyDescent="0.25"/>
    <row r="25178" ht="15" customHeight="1" x14ac:dyDescent="0.25"/>
    <row r="25179" ht="15" customHeight="1" x14ac:dyDescent="0.25"/>
    <row r="25180" ht="15" customHeight="1" x14ac:dyDescent="0.25"/>
    <row r="25181" ht="15" customHeight="1" x14ac:dyDescent="0.25"/>
    <row r="25182" ht="15" customHeight="1" x14ac:dyDescent="0.25"/>
    <row r="25183" ht="15" customHeight="1" x14ac:dyDescent="0.25"/>
    <row r="25184" ht="15" customHeight="1" x14ac:dyDescent="0.25"/>
    <row r="25185" ht="15" customHeight="1" x14ac:dyDescent="0.25"/>
    <row r="25186" ht="15" customHeight="1" x14ac:dyDescent="0.25"/>
    <row r="25187" ht="15" customHeight="1" x14ac:dyDescent="0.25"/>
    <row r="25188" ht="15" customHeight="1" x14ac:dyDescent="0.25"/>
    <row r="25189" ht="15" customHeight="1" x14ac:dyDescent="0.25"/>
    <row r="25190" ht="15" customHeight="1" x14ac:dyDescent="0.25"/>
    <row r="25191" ht="15" customHeight="1" x14ac:dyDescent="0.25"/>
    <row r="25192" ht="15" customHeight="1" x14ac:dyDescent="0.25"/>
    <row r="25193" ht="15" customHeight="1" x14ac:dyDescent="0.25"/>
    <row r="25194" ht="15" customHeight="1" x14ac:dyDescent="0.25"/>
    <row r="25195" ht="15" customHeight="1" x14ac:dyDescent="0.25"/>
    <row r="25196" ht="15" customHeight="1" x14ac:dyDescent="0.25"/>
    <row r="25197" ht="15" customHeight="1" x14ac:dyDescent="0.25"/>
    <row r="25198" ht="15" customHeight="1" x14ac:dyDescent="0.25"/>
    <row r="25199" ht="15" customHeight="1" x14ac:dyDescent="0.25"/>
    <row r="25200" ht="15" customHeight="1" x14ac:dyDescent="0.25"/>
    <row r="25201" ht="15" customHeight="1" x14ac:dyDescent="0.25"/>
    <row r="25202" ht="15" customHeight="1" x14ac:dyDescent="0.25"/>
    <row r="25203" ht="15" customHeight="1" x14ac:dyDescent="0.25"/>
    <row r="25204" ht="15" customHeight="1" x14ac:dyDescent="0.25"/>
    <row r="25205" ht="15" customHeight="1" x14ac:dyDescent="0.25"/>
    <row r="25206" ht="15" customHeight="1" x14ac:dyDescent="0.25"/>
    <row r="25207" ht="15" customHeight="1" x14ac:dyDescent="0.25"/>
    <row r="25208" ht="15" customHeight="1" x14ac:dyDescent="0.25"/>
    <row r="25209" ht="15" customHeight="1" x14ac:dyDescent="0.25"/>
    <row r="25210" ht="15" customHeight="1" x14ac:dyDescent="0.25"/>
    <row r="25211" ht="15" customHeight="1" x14ac:dyDescent="0.25"/>
    <row r="25212" ht="15" customHeight="1" x14ac:dyDescent="0.25"/>
    <row r="25213" ht="15" customHeight="1" x14ac:dyDescent="0.25"/>
    <row r="25214" ht="15" customHeight="1" x14ac:dyDescent="0.25"/>
    <row r="25215" ht="15" customHeight="1" x14ac:dyDescent="0.25"/>
    <row r="25216" ht="15" customHeight="1" x14ac:dyDescent="0.25"/>
    <row r="25217" ht="15" customHeight="1" x14ac:dyDescent="0.25"/>
    <row r="25218" ht="15" customHeight="1" x14ac:dyDescent="0.25"/>
    <row r="25219" ht="15" customHeight="1" x14ac:dyDescent="0.25"/>
    <row r="25220" ht="15" customHeight="1" x14ac:dyDescent="0.25"/>
    <row r="25221" ht="15" customHeight="1" x14ac:dyDescent="0.25"/>
    <row r="25222" ht="15" customHeight="1" x14ac:dyDescent="0.25"/>
    <row r="25223" ht="15" customHeight="1" x14ac:dyDescent="0.25"/>
    <row r="25224" ht="15" customHeight="1" x14ac:dyDescent="0.25"/>
    <row r="25225" ht="15" customHeight="1" x14ac:dyDescent="0.25"/>
    <row r="25226" ht="15" customHeight="1" x14ac:dyDescent="0.25"/>
    <row r="25227" x14ac:dyDescent="0.25"/>
    <row r="25228" x14ac:dyDescent="0.25"/>
    <row r="25229" x14ac:dyDescent="0.25"/>
    <row r="25230" x14ac:dyDescent="0.25"/>
    <row r="25231" x14ac:dyDescent="0.25"/>
    <row r="25232" x14ac:dyDescent="0.25"/>
    <row r="25233" x14ac:dyDescent="0.25"/>
    <row r="25234" x14ac:dyDescent="0.25"/>
    <row r="25235" x14ac:dyDescent="0.25"/>
    <row r="25236" x14ac:dyDescent="0.25"/>
    <row r="25237" x14ac:dyDescent="0.25"/>
    <row r="25238" x14ac:dyDescent="0.25"/>
    <row r="25239" x14ac:dyDescent="0.25"/>
    <row r="25240" x14ac:dyDescent="0.25"/>
    <row r="25241" x14ac:dyDescent="0.25"/>
    <row r="25242" x14ac:dyDescent="0.25"/>
    <row r="25243" x14ac:dyDescent="0.25"/>
    <row r="25244" x14ac:dyDescent="0.25"/>
    <row r="25245" x14ac:dyDescent="0.25"/>
    <row r="25246" x14ac:dyDescent="0.25"/>
    <row r="25247" x14ac:dyDescent="0.25"/>
    <row r="25248" x14ac:dyDescent="0.25"/>
    <row r="25249" x14ac:dyDescent="0.25"/>
    <row r="25250" x14ac:dyDescent="0.25"/>
    <row r="25251" x14ac:dyDescent="0.25"/>
    <row r="25252" x14ac:dyDescent="0.25"/>
    <row r="25253" x14ac:dyDescent="0.25"/>
    <row r="25254" x14ac:dyDescent="0.25"/>
    <row r="25255" x14ac:dyDescent="0.25"/>
    <row r="25256" x14ac:dyDescent="0.25"/>
    <row r="25257" x14ac:dyDescent="0.25"/>
    <row r="25258" x14ac:dyDescent="0.25"/>
    <row r="25259" x14ac:dyDescent="0.25"/>
    <row r="25260" x14ac:dyDescent="0.25"/>
    <row r="25261" x14ac:dyDescent="0.25"/>
    <row r="25262" x14ac:dyDescent="0.25"/>
    <row r="25263" x14ac:dyDescent="0.25"/>
    <row r="25264" x14ac:dyDescent="0.25"/>
    <row r="25265" x14ac:dyDescent="0.25"/>
    <row r="25266" x14ac:dyDescent="0.25"/>
    <row r="25267" x14ac:dyDescent="0.25"/>
    <row r="25268" x14ac:dyDescent="0.25"/>
    <row r="25269" x14ac:dyDescent="0.25"/>
    <row r="25270" x14ac:dyDescent="0.25"/>
    <row r="25271" x14ac:dyDescent="0.25"/>
    <row r="25272" x14ac:dyDescent="0.25"/>
    <row r="25273" x14ac:dyDescent="0.25"/>
    <row r="25274" x14ac:dyDescent="0.25"/>
    <row r="25275" x14ac:dyDescent="0.25"/>
    <row r="25276" x14ac:dyDescent="0.25"/>
    <row r="25277" x14ac:dyDescent="0.25"/>
    <row r="25278" x14ac:dyDescent="0.25"/>
    <row r="25279" x14ac:dyDescent="0.25"/>
    <row r="25280" x14ac:dyDescent="0.25"/>
    <row r="25281" x14ac:dyDescent="0.25"/>
    <row r="25282" x14ac:dyDescent="0.25"/>
    <row r="25283" x14ac:dyDescent="0.25"/>
    <row r="25284" x14ac:dyDescent="0.25"/>
    <row r="25285" x14ac:dyDescent="0.25"/>
    <row r="25286" x14ac:dyDescent="0.25"/>
    <row r="25287" x14ac:dyDescent="0.25"/>
    <row r="25288" x14ac:dyDescent="0.25"/>
    <row r="25289" x14ac:dyDescent="0.25"/>
    <row r="25290" x14ac:dyDescent="0.25"/>
    <row r="25291" x14ac:dyDescent="0.25"/>
    <row r="25292" x14ac:dyDescent="0.25"/>
    <row r="25293" x14ac:dyDescent="0.25"/>
    <row r="25294" x14ac:dyDescent="0.25"/>
    <row r="25295" x14ac:dyDescent="0.25"/>
    <row r="25296" x14ac:dyDescent="0.25"/>
    <row r="25297" x14ac:dyDescent="0.25"/>
    <row r="25298" x14ac:dyDescent="0.25"/>
    <row r="25299" x14ac:dyDescent="0.25"/>
    <row r="25300" x14ac:dyDescent="0.25"/>
    <row r="25301" x14ac:dyDescent="0.25"/>
    <row r="25302" x14ac:dyDescent="0.25"/>
    <row r="25303" x14ac:dyDescent="0.25"/>
    <row r="25304" x14ac:dyDescent="0.25"/>
    <row r="25305" x14ac:dyDescent="0.25"/>
    <row r="25306" x14ac:dyDescent="0.25"/>
    <row r="25307" x14ac:dyDescent="0.25"/>
    <row r="25308" x14ac:dyDescent="0.25"/>
    <row r="25309" x14ac:dyDescent="0.25"/>
    <row r="25310" x14ac:dyDescent="0.25"/>
    <row r="25311" x14ac:dyDescent="0.25"/>
    <row r="25312" x14ac:dyDescent="0.25"/>
    <row r="25313" x14ac:dyDescent="0.25"/>
    <row r="25314" x14ac:dyDescent="0.25"/>
    <row r="25315" x14ac:dyDescent="0.25"/>
    <row r="25316" x14ac:dyDescent="0.25"/>
    <row r="25317" x14ac:dyDescent="0.25"/>
    <row r="25318" x14ac:dyDescent="0.25"/>
    <row r="25319" x14ac:dyDescent="0.25"/>
    <row r="25320" x14ac:dyDescent="0.25"/>
    <row r="25321" x14ac:dyDescent="0.25"/>
    <row r="25322" x14ac:dyDescent="0.25"/>
    <row r="25323" x14ac:dyDescent="0.25"/>
    <row r="25324" x14ac:dyDescent="0.25"/>
    <row r="25325" x14ac:dyDescent="0.25"/>
    <row r="25326" x14ac:dyDescent="0.25"/>
    <row r="25327" x14ac:dyDescent="0.25"/>
    <row r="25328" x14ac:dyDescent="0.25"/>
    <row r="25329" x14ac:dyDescent="0.25"/>
    <row r="25330" x14ac:dyDescent="0.25"/>
    <row r="25331" x14ac:dyDescent="0.25"/>
    <row r="25332" x14ac:dyDescent="0.25"/>
    <row r="25333" x14ac:dyDescent="0.25"/>
    <row r="25334" x14ac:dyDescent="0.25"/>
    <row r="25335" x14ac:dyDescent="0.25"/>
    <row r="25336" x14ac:dyDescent="0.25"/>
    <row r="25337" x14ac:dyDescent="0.25"/>
    <row r="25338" x14ac:dyDescent="0.25"/>
    <row r="25339" x14ac:dyDescent="0.25"/>
    <row r="25340" x14ac:dyDescent="0.25"/>
    <row r="25341" x14ac:dyDescent="0.25"/>
    <row r="25342" x14ac:dyDescent="0.25"/>
    <row r="25343" x14ac:dyDescent="0.25"/>
    <row r="25344" x14ac:dyDescent="0.25"/>
    <row r="25345" x14ac:dyDescent="0.25"/>
    <row r="25346" x14ac:dyDescent="0.25"/>
    <row r="25347" x14ac:dyDescent="0.25"/>
    <row r="25348" x14ac:dyDescent="0.25"/>
    <row r="25349" x14ac:dyDescent="0.25"/>
    <row r="25350" x14ac:dyDescent="0.25"/>
    <row r="25351" x14ac:dyDescent="0.25"/>
    <row r="25352" x14ac:dyDescent="0.25"/>
    <row r="25353" x14ac:dyDescent="0.25"/>
    <row r="25354" x14ac:dyDescent="0.25"/>
    <row r="25355" x14ac:dyDescent="0.25"/>
    <row r="25356" x14ac:dyDescent="0.25"/>
    <row r="25357" x14ac:dyDescent="0.25"/>
    <row r="25358" x14ac:dyDescent="0.25"/>
    <row r="25359" x14ac:dyDescent="0.25"/>
    <row r="25360" x14ac:dyDescent="0.25"/>
    <row r="25361" x14ac:dyDescent="0.25"/>
    <row r="25362" x14ac:dyDescent="0.25"/>
    <row r="25363" x14ac:dyDescent="0.25"/>
    <row r="25364" x14ac:dyDescent="0.25"/>
    <row r="25365" x14ac:dyDescent="0.25"/>
    <row r="25366" x14ac:dyDescent="0.25"/>
    <row r="25367" x14ac:dyDescent="0.25"/>
    <row r="25368" x14ac:dyDescent="0.25"/>
    <row r="25369" x14ac:dyDescent="0.25"/>
    <row r="25370" x14ac:dyDescent="0.25"/>
    <row r="25371" x14ac:dyDescent="0.25"/>
    <row r="25372" x14ac:dyDescent="0.25"/>
    <row r="25373" x14ac:dyDescent="0.25"/>
    <row r="25374" x14ac:dyDescent="0.25"/>
    <row r="25375" x14ac:dyDescent="0.25"/>
    <row r="25376" x14ac:dyDescent="0.25"/>
    <row r="25377" x14ac:dyDescent="0.25"/>
    <row r="25378" x14ac:dyDescent="0.25"/>
    <row r="25379" x14ac:dyDescent="0.25"/>
    <row r="25380" x14ac:dyDescent="0.25"/>
    <row r="25381" x14ac:dyDescent="0.25"/>
    <row r="25382" x14ac:dyDescent="0.25"/>
    <row r="25383" x14ac:dyDescent="0.25"/>
    <row r="25384" x14ac:dyDescent="0.25"/>
    <row r="25385" x14ac:dyDescent="0.25"/>
    <row r="25386" x14ac:dyDescent="0.25"/>
    <row r="25387" x14ac:dyDescent="0.25"/>
    <row r="25388" x14ac:dyDescent="0.25"/>
    <row r="25389" x14ac:dyDescent="0.25"/>
    <row r="25390" x14ac:dyDescent="0.25"/>
    <row r="25391" x14ac:dyDescent="0.25"/>
    <row r="25392" x14ac:dyDescent="0.25"/>
    <row r="25393" x14ac:dyDescent="0.25"/>
    <row r="25394" x14ac:dyDescent="0.25"/>
    <row r="25395" x14ac:dyDescent="0.25"/>
    <row r="25396" x14ac:dyDescent="0.25"/>
    <row r="25397" x14ac:dyDescent="0.25"/>
    <row r="25398" x14ac:dyDescent="0.25"/>
    <row r="25399" x14ac:dyDescent="0.25"/>
    <row r="25400" x14ac:dyDescent="0.25"/>
    <row r="25401" x14ac:dyDescent="0.25"/>
    <row r="25402" x14ac:dyDescent="0.25"/>
    <row r="25403" x14ac:dyDescent="0.25"/>
    <row r="25404" x14ac:dyDescent="0.25"/>
    <row r="25405" x14ac:dyDescent="0.25"/>
    <row r="25406" x14ac:dyDescent="0.25"/>
    <row r="25407" x14ac:dyDescent="0.25"/>
    <row r="25408" x14ac:dyDescent="0.25"/>
    <row r="25409" x14ac:dyDescent="0.25"/>
    <row r="25410" x14ac:dyDescent="0.25"/>
    <row r="25411" x14ac:dyDescent="0.25"/>
    <row r="25412" x14ac:dyDescent="0.25"/>
    <row r="25413" x14ac:dyDescent="0.25"/>
    <row r="25414" x14ac:dyDescent="0.25"/>
    <row r="25415" x14ac:dyDescent="0.25"/>
    <row r="25416" x14ac:dyDescent="0.25"/>
    <row r="25417" x14ac:dyDescent="0.25"/>
    <row r="25418" x14ac:dyDescent="0.25"/>
    <row r="25419" x14ac:dyDescent="0.25"/>
    <row r="25420" x14ac:dyDescent="0.25"/>
    <row r="25421" x14ac:dyDescent="0.25"/>
    <row r="25422" x14ac:dyDescent="0.25"/>
    <row r="25423" x14ac:dyDescent="0.25"/>
    <row r="25424" x14ac:dyDescent="0.25"/>
    <row r="25425" x14ac:dyDescent="0.25"/>
    <row r="25426" x14ac:dyDescent="0.25"/>
    <row r="25427" x14ac:dyDescent="0.25"/>
    <row r="25428" x14ac:dyDescent="0.25"/>
    <row r="25429" x14ac:dyDescent="0.25"/>
    <row r="25430" x14ac:dyDescent="0.25"/>
    <row r="25431" x14ac:dyDescent="0.25"/>
    <row r="25432" x14ac:dyDescent="0.25"/>
    <row r="25433" x14ac:dyDescent="0.25"/>
    <row r="25434" x14ac:dyDescent="0.25"/>
    <row r="25435" x14ac:dyDescent="0.25"/>
    <row r="25436" x14ac:dyDescent="0.25"/>
    <row r="25437" x14ac:dyDescent="0.25"/>
    <row r="25438" x14ac:dyDescent="0.25"/>
    <row r="25439" x14ac:dyDescent="0.25"/>
    <row r="25440" x14ac:dyDescent="0.25"/>
    <row r="25441" x14ac:dyDescent="0.25"/>
    <row r="25442" x14ac:dyDescent="0.25"/>
    <row r="25443" x14ac:dyDescent="0.25"/>
    <row r="25444" x14ac:dyDescent="0.25"/>
    <row r="25445" x14ac:dyDescent="0.25"/>
    <row r="25446" x14ac:dyDescent="0.25"/>
    <row r="25447" x14ac:dyDescent="0.25"/>
    <row r="25448" x14ac:dyDescent="0.25"/>
    <row r="25449" x14ac:dyDescent="0.25"/>
    <row r="25450" x14ac:dyDescent="0.25"/>
    <row r="25451" x14ac:dyDescent="0.25"/>
    <row r="25452" x14ac:dyDescent="0.25"/>
    <row r="25453" x14ac:dyDescent="0.25"/>
    <row r="25454" x14ac:dyDescent="0.25"/>
    <row r="25455" x14ac:dyDescent="0.25"/>
    <row r="25456" x14ac:dyDescent="0.25"/>
    <row r="25457" x14ac:dyDescent="0.25"/>
    <row r="25458" x14ac:dyDescent="0.25"/>
    <row r="25459" x14ac:dyDescent="0.25"/>
    <row r="25460" x14ac:dyDescent="0.25"/>
    <row r="25461" x14ac:dyDescent="0.25"/>
    <row r="25462" x14ac:dyDescent="0.25"/>
    <row r="25463" x14ac:dyDescent="0.25"/>
    <row r="25464" x14ac:dyDescent="0.25"/>
    <row r="25465" x14ac:dyDescent="0.25"/>
    <row r="25466" x14ac:dyDescent="0.25"/>
    <row r="25467" x14ac:dyDescent="0.25"/>
    <row r="25468" x14ac:dyDescent="0.25"/>
    <row r="25469" x14ac:dyDescent="0.25"/>
    <row r="25470" x14ac:dyDescent="0.25"/>
    <row r="25471" x14ac:dyDescent="0.25"/>
    <row r="25472" x14ac:dyDescent="0.25"/>
    <row r="25473" x14ac:dyDescent="0.25"/>
    <row r="25474" x14ac:dyDescent="0.25"/>
    <row r="25475" x14ac:dyDescent="0.25"/>
    <row r="25476" x14ac:dyDescent="0.25"/>
    <row r="25477" x14ac:dyDescent="0.25"/>
    <row r="25478" x14ac:dyDescent="0.25"/>
    <row r="25479" x14ac:dyDescent="0.25"/>
    <row r="25480" x14ac:dyDescent="0.25"/>
    <row r="25481" x14ac:dyDescent="0.25"/>
    <row r="25482" x14ac:dyDescent="0.25"/>
    <row r="25483" x14ac:dyDescent="0.25"/>
    <row r="25484" x14ac:dyDescent="0.25"/>
    <row r="25485" x14ac:dyDescent="0.25"/>
    <row r="25486" x14ac:dyDescent="0.25"/>
    <row r="25487" x14ac:dyDescent="0.25"/>
    <row r="25488" x14ac:dyDescent="0.25"/>
    <row r="25489" x14ac:dyDescent="0.25"/>
    <row r="25490" x14ac:dyDescent="0.25"/>
    <row r="25491" x14ac:dyDescent="0.25"/>
    <row r="25492" x14ac:dyDescent="0.25"/>
    <row r="25493" x14ac:dyDescent="0.25"/>
    <row r="25494" x14ac:dyDescent="0.25"/>
    <row r="25495" x14ac:dyDescent="0.25"/>
    <row r="25496" x14ac:dyDescent="0.25"/>
    <row r="25497" x14ac:dyDescent="0.25"/>
    <row r="25498" x14ac:dyDescent="0.25"/>
    <row r="25499" x14ac:dyDescent="0.25"/>
    <row r="25500" x14ac:dyDescent="0.25"/>
    <row r="25501" x14ac:dyDescent="0.25"/>
    <row r="25502" x14ac:dyDescent="0.25"/>
    <row r="25503" x14ac:dyDescent="0.25"/>
    <row r="25504" x14ac:dyDescent="0.25"/>
    <row r="25505" x14ac:dyDescent="0.25"/>
    <row r="25506" x14ac:dyDescent="0.25"/>
    <row r="25507" x14ac:dyDescent="0.25"/>
    <row r="25508" x14ac:dyDescent="0.25"/>
    <row r="25509" x14ac:dyDescent="0.25"/>
    <row r="25510" x14ac:dyDescent="0.25"/>
    <row r="25511" x14ac:dyDescent="0.25"/>
    <row r="25512" x14ac:dyDescent="0.25"/>
    <row r="25513" x14ac:dyDescent="0.25"/>
    <row r="25514" x14ac:dyDescent="0.25"/>
    <row r="25515" x14ac:dyDescent="0.25"/>
    <row r="25516" x14ac:dyDescent="0.25"/>
    <row r="25517" x14ac:dyDescent="0.25"/>
    <row r="25518" x14ac:dyDescent="0.25"/>
    <row r="25519" x14ac:dyDescent="0.25"/>
    <row r="25520" x14ac:dyDescent="0.25"/>
    <row r="25521" x14ac:dyDescent="0.25"/>
    <row r="25522" x14ac:dyDescent="0.25"/>
    <row r="25523" x14ac:dyDescent="0.25"/>
    <row r="25524" x14ac:dyDescent="0.25"/>
    <row r="25525" x14ac:dyDescent="0.25"/>
    <row r="25526" x14ac:dyDescent="0.25"/>
    <row r="25527" x14ac:dyDescent="0.25"/>
    <row r="25528" x14ac:dyDescent="0.25"/>
    <row r="25529" x14ac:dyDescent="0.25"/>
    <row r="25530" x14ac:dyDescent="0.25"/>
    <row r="25531" x14ac:dyDescent="0.25"/>
    <row r="25532" x14ac:dyDescent="0.25"/>
    <row r="25533" x14ac:dyDescent="0.25"/>
    <row r="25534" x14ac:dyDescent="0.25"/>
    <row r="25535" x14ac:dyDescent="0.25"/>
    <row r="25536" x14ac:dyDescent="0.25"/>
    <row r="25537" x14ac:dyDescent="0.25"/>
    <row r="25538" x14ac:dyDescent="0.25"/>
    <row r="25539" x14ac:dyDescent="0.25"/>
    <row r="25540" x14ac:dyDescent="0.25"/>
    <row r="25541" x14ac:dyDescent="0.25"/>
    <row r="25542" x14ac:dyDescent="0.25"/>
    <row r="25543" x14ac:dyDescent="0.25"/>
    <row r="25544" x14ac:dyDescent="0.25"/>
    <row r="25545" x14ac:dyDescent="0.25"/>
    <row r="25546" x14ac:dyDescent="0.25"/>
    <row r="25547" x14ac:dyDescent="0.25"/>
    <row r="25548" x14ac:dyDescent="0.25"/>
    <row r="25549" x14ac:dyDescent="0.25"/>
    <row r="25550" x14ac:dyDescent="0.25"/>
    <row r="25551" x14ac:dyDescent="0.25"/>
    <row r="25552" x14ac:dyDescent="0.25"/>
    <row r="25553" x14ac:dyDescent="0.25"/>
    <row r="25554" x14ac:dyDescent="0.25"/>
    <row r="25555" x14ac:dyDescent="0.25"/>
    <row r="25556" x14ac:dyDescent="0.25"/>
    <row r="25557" x14ac:dyDescent="0.25"/>
    <row r="25558" x14ac:dyDescent="0.25"/>
    <row r="25559" x14ac:dyDescent="0.25"/>
    <row r="25560" x14ac:dyDescent="0.25"/>
    <row r="25561" x14ac:dyDescent="0.25"/>
    <row r="25562" x14ac:dyDescent="0.25"/>
    <row r="25563" x14ac:dyDescent="0.25"/>
    <row r="25564" x14ac:dyDescent="0.25"/>
    <row r="25565" x14ac:dyDescent="0.25"/>
    <row r="25566" x14ac:dyDescent="0.25"/>
    <row r="25567" x14ac:dyDescent="0.25"/>
    <row r="25568" x14ac:dyDescent="0.25"/>
    <row r="25569" x14ac:dyDescent="0.25"/>
    <row r="25570" x14ac:dyDescent="0.25"/>
    <row r="25571" x14ac:dyDescent="0.25"/>
    <row r="25572" x14ac:dyDescent="0.25"/>
    <row r="25573" x14ac:dyDescent="0.25"/>
    <row r="25574" x14ac:dyDescent="0.25"/>
    <row r="25575" x14ac:dyDescent="0.25"/>
    <row r="25576" x14ac:dyDescent="0.25"/>
    <row r="25577" x14ac:dyDescent="0.25"/>
    <row r="25578" x14ac:dyDescent="0.25"/>
    <row r="25579" x14ac:dyDescent="0.25"/>
    <row r="25580" x14ac:dyDescent="0.25"/>
    <row r="25581" x14ac:dyDescent="0.25"/>
    <row r="25582" x14ac:dyDescent="0.25"/>
    <row r="25583" x14ac:dyDescent="0.25"/>
    <row r="25584" x14ac:dyDescent="0.25"/>
    <row r="25585" x14ac:dyDescent="0.25"/>
    <row r="25586" x14ac:dyDescent="0.25"/>
    <row r="25587" x14ac:dyDescent="0.25"/>
    <row r="25588" x14ac:dyDescent="0.25"/>
    <row r="25589" x14ac:dyDescent="0.25"/>
    <row r="25590" x14ac:dyDescent="0.25"/>
    <row r="25591" x14ac:dyDescent="0.25"/>
    <row r="25592" x14ac:dyDescent="0.25"/>
    <row r="25593" x14ac:dyDescent="0.25"/>
    <row r="25594" x14ac:dyDescent="0.25"/>
    <row r="25595" x14ac:dyDescent="0.25"/>
    <row r="25596" x14ac:dyDescent="0.25"/>
    <row r="25597" x14ac:dyDescent="0.25"/>
    <row r="25598" x14ac:dyDescent="0.25"/>
    <row r="25599" x14ac:dyDescent="0.25"/>
    <row r="25600" x14ac:dyDescent="0.25"/>
    <row r="25601" x14ac:dyDescent="0.25"/>
    <row r="25602" x14ac:dyDescent="0.25"/>
    <row r="25603" x14ac:dyDescent="0.25"/>
    <row r="25604" x14ac:dyDescent="0.25"/>
    <row r="25605" x14ac:dyDescent="0.25"/>
    <row r="25606" x14ac:dyDescent="0.25"/>
    <row r="25607" x14ac:dyDescent="0.25"/>
    <row r="25608" x14ac:dyDescent="0.25"/>
    <row r="25609" x14ac:dyDescent="0.25"/>
    <row r="25610" x14ac:dyDescent="0.25"/>
    <row r="25611" x14ac:dyDescent="0.25"/>
    <row r="25612" x14ac:dyDescent="0.25"/>
    <row r="25613" x14ac:dyDescent="0.25"/>
    <row r="25614" x14ac:dyDescent="0.25"/>
    <row r="25615" x14ac:dyDescent="0.25"/>
    <row r="25616" x14ac:dyDescent="0.25"/>
    <row r="25617" x14ac:dyDescent="0.25"/>
    <row r="25618" x14ac:dyDescent="0.25"/>
    <row r="25619" x14ac:dyDescent="0.25"/>
    <row r="25620" x14ac:dyDescent="0.25"/>
    <row r="25621" x14ac:dyDescent="0.25"/>
    <row r="25622" x14ac:dyDescent="0.25"/>
    <row r="25623" x14ac:dyDescent="0.25"/>
    <row r="25624" x14ac:dyDescent="0.25"/>
    <row r="25625" x14ac:dyDescent="0.25"/>
    <row r="25626" x14ac:dyDescent="0.25"/>
    <row r="25627" x14ac:dyDescent="0.25"/>
    <row r="25628" x14ac:dyDescent="0.25"/>
    <row r="25629" x14ac:dyDescent="0.25"/>
    <row r="25630" x14ac:dyDescent="0.25"/>
    <row r="25631" x14ac:dyDescent="0.25"/>
    <row r="25632" x14ac:dyDescent="0.25"/>
    <row r="25633" x14ac:dyDescent="0.25"/>
    <row r="25634" x14ac:dyDescent="0.25"/>
    <row r="25635" x14ac:dyDescent="0.25"/>
    <row r="25636" x14ac:dyDescent="0.25"/>
    <row r="25637" x14ac:dyDescent="0.25"/>
    <row r="25638" x14ac:dyDescent="0.25"/>
    <row r="25639" x14ac:dyDescent="0.25"/>
    <row r="25640" x14ac:dyDescent="0.25"/>
    <row r="25641" x14ac:dyDescent="0.25"/>
    <row r="25642" x14ac:dyDescent="0.25"/>
    <row r="25643" x14ac:dyDescent="0.25"/>
    <row r="25644" x14ac:dyDescent="0.25"/>
    <row r="25645" x14ac:dyDescent="0.25"/>
    <row r="25646" x14ac:dyDescent="0.25"/>
    <row r="25647" x14ac:dyDescent="0.25"/>
    <row r="25648" x14ac:dyDescent="0.25"/>
    <row r="25649" x14ac:dyDescent="0.25"/>
    <row r="25650" x14ac:dyDescent="0.25"/>
    <row r="25651" x14ac:dyDescent="0.25"/>
    <row r="25652" x14ac:dyDescent="0.25"/>
    <row r="25653" x14ac:dyDescent="0.25"/>
    <row r="25654" x14ac:dyDescent="0.25"/>
    <row r="25655" x14ac:dyDescent="0.25"/>
    <row r="25656" x14ac:dyDescent="0.25"/>
    <row r="25657" x14ac:dyDescent="0.25"/>
    <row r="25658" x14ac:dyDescent="0.25"/>
    <row r="25659" x14ac:dyDescent="0.25"/>
    <row r="25660" x14ac:dyDescent="0.25"/>
    <row r="25661" x14ac:dyDescent="0.25"/>
    <row r="25662" x14ac:dyDescent="0.25"/>
    <row r="25663" x14ac:dyDescent="0.25"/>
    <row r="25664" x14ac:dyDescent="0.25"/>
    <row r="25665" x14ac:dyDescent="0.25"/>
    <row r="25666" x14ac:dyDescent="0.25"/>
    <row r="25667" x14ac:dyDescent="0.25"/>
    <row r="25668" x14ac:dyDescent="0.25"/>
    <row r="25669" x14ac:dyDescent="0.25"/>
    <row r="25670" x14ac:dyDescent="0.25"/>
    <row r="25671" x14ac:dyDescent="0.25"/>
    <row r="25672" x14ac:dyDescent="0.25"/>
    <row r="25673" x14ac:dyDescent="0.25"/>
    <row r="25674" x14ac:dyDescent="0.25"/>
    <row r="25675" x14ac:dyDescent="0.25"/>
    <row r="25676" x14ac:dyDescent="0.25"/>
    <row r="25677" x14ac:dyDescent="0.25"/>
    <row r="25678" x14ac:dyDescent="0.25"/>
    <row r="25679" x14ac:dyDescent="0.25"/>
    <row r="25680" x14ac:dyDescent="0.25"/>
    <row r="25681" x14ac:dyDescent="0.25"/>
    <row r="25682" x14ac:dyDescent="0.25"/>
    <row r="25683" x14ac:dyDescent="0.25"/>
    <row r="25684" x14ac:dyDescent="0.25"/>
    <row r="25685" x14ac:dyDescent="0.25"/>
    <row r="25686" x14ac:dyDescent="0.25"/>
    <row r="25687" x14ac:dyDescent="0.25"/>
    <row r="25688" x14ac:dyDescent="0.25"/>
    <row r="25689" x14ac:dyDescent="0.25"/>
    <row r="25690" x14ac:dyDescent="0.25"/>
    <row r="25691" x14ac:dyDescent="0.25"/>
    <row r="25692" x14ac:dyDescent="0.25"/>
    <row r="25693" x14ac:dyDescent="0.25"/>
    <row r="25694" x14ac:dyDescent="0.25"/>
    <row r="25695" x14ac:dyDescent="0.25"/>
    <row r="25696" x14ac:dyDescent="0.25"/>
    <row r="25697" x14ac:dyDescent="0.25"/>
    <row r="25698" x14ac:dyDescent="0.25"/>
    <row r="25699" x14ac:dyDescent="0.25"/>
    <row r="25700" x14ac:dyDescent="0.25"/>
    <row r="25701" x14ac:dyDescent="0.25"/>
    <row r="25702" x14ac:dyDescent="0.25"/>
    <row r="25703" x14ac:dyDescent="0.25"/>
    <row r="25704" x14ac:dyDescent="0.25"/>
    <row r="25705" x14ac:dyDescent="0.25"/>
    <row r="25706" x14ac:dyDescent="0.25"/>
    <row r="25707" x14ac:dyDescent="0.25"/>
    <row r="25708" x14ac:dyDescent="0.25"/>
    <row r="25709" x14ac:dyDescent="0.25"/>
    <row r="25710" x14ac:dyDescent="0.25"/>
    <row r="25711" x14ac:dyDescent="0.25"/>
    <row r="25712" x14ac:dyDescent="0.25"/>
    <row r="25713" x14ac:dyDescent="0.25"/>
    <row r="25714" x14ac:dyDescent="0.25"/>
    <row r="25715" x14ac:dyDescent="0.25"/>
    <row r="25716" x14ac:dyDescent="0.25"/>
    <row r="25717" x14ac:dyDescent="0.25"/>
    <row r="25718" x14ac:dyDescent="0.25"/>
    <row r="25719" x14ac:dyDescent="0.25"/>
    <row r="25720" x14ac:dyDescent="0.25"/>
    <row r="25721" x14ac:dyDescent="0.25"/>
    <row r="25722" x14ac:dyDescent="0.25"/>
    <row r="25723" x14ac:dyDescent="0.25"/>
    <row r="25724" x14ac:dyDescent="0.25"/>
    <row r="25725" x14ac:dyDescent="0.25"/>
    <row r="25726" x14ac:dyDescent="0.25"/>
    <row r="25727" x14ac:dyDescent="0.25"/>
    <row r="25728" x14ac:dyDescent="0.25"/>
    <row r="25729" x14ac:dyDescent="0.25"/>
    <row r="25730" x14ac:dyDescent="0.25"/>
    <row r="25731" x14ac:dyDescent="0.25"/>
    <row r="25732" x14ac:dyDescent="0.25"/>
    <row r="25733" x14ac:dyDescent="0.25"/>
    <row r="25734" x14ac:dyDescent="0.25"/>
    <row r="25735" x14ac:dyDescent="0.25"/>
    <row r="25736" x14ac:dyDescent="0.25"/>
    <row r="25737" x14ac:dyDescent="0.25"/>
    <row r="25738" x14ac:dyDescent="0.25"/>
    <row r="25739" x14ac:dyDescent="0.25"/>
    <row r="25740" x14ac:dyDescent="0.25"/>
    <row r="25741" x14ac:dyDescent="0.25"/>
    <row r="25742" x14ac:dyDescent="0.25"/>
    <row r="25743" x14ac:dyDescent="0.25"/>
    <row r="25744" x14ac:dyDescent="0.25"/>
    <row r="25745" x14ac:dyDescent="0.25"/>
    <row r="25746" x14ac:dyDescent="0.25"/>
    <row r="25747" x14ac:dyDescent="0.25"/>
    <row r="25748" x14ac:dyDescent="0.25"/>
    <row r="25749" x14ac:dyDescent="0.25"/>
    <row r="25750" x14ac:dyDescent="0.25"/>
    <row r="25751" x14ac:dyDescent="0.25"/>
    <row r="25752" x14ac:dyDescent="0.25"/>
    <row r="25753" x14ac:dyDescent="0.25"/>
    <row r="25754" x14ac:dyDescent="0.25"/>
    <row r="25755" x14ac:dyDescent="0.25"/>
    <row r="25756" x14ac:dyDescent="0.25"/>
    <row r="25757" x14ac:dyDescent="0.25"/>
    <row r="25758" x14ac:dyDescent="0.25"/>
    <row r="25759" x14ac:dyDescent="0.25"/>
    <row r="25760" x14ac:dyDescent="0.25"/>
    <row r="25761" x14ac:dyDescent="0.25"/>
    <row r="25762" x14ac:dyDescent="0.25"/>
    <row r="25763" x14ac:dyDescent="0.25"/>
    <row r="25764" x14ac:dyDescent="0.25"/>
    <row r="25765" x14ac:dyDescent="0.25"/>
    <row r="25766" x14ac:dyDescent="0.25"/>
    <row r="25767" x14ac:dyDescent="0.25"/>
    <row r="25768" x14ac:dyDescent="0.25"/>
    <row r="25769" x14ac:dyDescent="0.25"/>
    <row r="25770" x14ac:dyDescent="0.25"/>
    <row r="25771" x14ac:dyDescent="0.25"/>
    <row r="25772" x14ac:dyDescent="0.25"/>
    <row r="25773" x14ac:dyDescent="0.25"/>
    <row r="25774" x14ac:dyDescent="0.25"/>
    <row r="25775" x14ac:dyDescent="0.25"/>
    <row r="25776" x14ac:dyDescent="0.25"/>
    <row r="25777" x14ac:dyDescent="0.25"/>
    <row r="25778" x14ac:dyDescent="0.25"/>
    <row r="25779" x14ac:dyDescent="0.25"/>
    <row r="25780" x14ac:dyDescent="0.25"/>
    <row r="25781" x14ac:dyDescent="0.25"/>
    <row r="25782" x14ac:dyDescent="0.25"/>
    <row r="25783" x14ac:dyDescent="0.25"/>
    <row r="25784" x14ac:dyDescent="0.25"/>
    <row r="25785" x14ac:dyDescent="0.25"/>
    <row r="25786" x14ac:dyDescent="0.25"/>
    <row r="25787" x14ac:dyDescent="0.25"/>
    <row r="25788" x14ac:dyDescent="0.25"/>
    <row r="25789" x14ac:dyDescent="0.25"/>
    <row r="25790" x14ac:dyDescent="0.25"/>
    <row r="25791" x14ac:dyDescent="0.25"/>
    <row r="25792" x14ac:dyDescent="0.25"/>
    <row r="25793" x14ac:dyDescent="0.25"/>
    <row r="25794" x14ac:dyDescent="0.25"/>
    <row r="25795" x14ac:dyDescent="0.25"/>
    <row r="25796" x14ac:dyDescent="0.25"/>
    <row r="25797" x14ac:dyDescent="0.25"/>
    <row r="25798" x14ac:dyDescent="0.25"/>
    <row r="25799" x14ac:dyDescent="0.25"/>
    <row r="25800" x14ac:dyDescent="0.25"/>
    <row r="25801" x14ac:dyDescent="0.25"/>
    <row r="25802" x14ac:dyDescent="0.25"/>
    <row r="25803" x14ac:dyDescent="0.25"/>
    <row r="25804" x14ac:dyDescent="0.25"/>
    <row r="25805" x14ac:dyDescent="0.25"/>
    <row r="25806" x14ac:dyDescent="0.25"/>
    <row r="25807" x14ac:dyDescent="0.25"/>
    <row r="25808" x14ac:dyDescent="0.25"/>
    <row r="25809" x14ac:dyDescent="0.25"/>
    <row r="25810" x14ac:dyDescent="0.25"/>
    <row r="25811" x14ac:dyDescent="0.25"/>
    <row r="25812" x14ac:dyDescent="0.25"/>
    <row r="25813" x14ac:dyDescent="0.25"/>
    <row r="25814" x14ac:dyDescent="0.25"/>
    <row r="25815" x14ac:dyDescent="0.25"/>
    <row r="25816" x14ac:dyDescent="0.25"/>
    <row r="25817" x14ac:dyDescent="0.25"/>
    <row r="25818" x14ac:dyDescent="0.25"/>
    <row r="25819" x14ac:dyDescent="0.25"/>
    <row r="25820" x14ac:dyDescent="0.25"/>
    <row r="25821" x14ac:dyDescent="0.25"/>
    <row r="25822" x14ac:dyDescent="0.25"/>
    <row r="25823" x14ac:dyDescent="0.25"/>
    <row r="25824" x14ac:dyDescent="0.25"/>
    <row r="25825" x14ac:dyDescent="0.25"/>
    <row r="25826" x14ac:dyDescent="0.25"/>
    <row r="25827" x14ac:dyDescent="0.25"/>
    <row r="25828" x14ac:dyDescent="0.25"/>
    <row r="25829" x14ac:dyDescent="0.25"/>
    <row r="25830" x14ac:dyDescent="0.25"/>
    <row r="25831" x14ac:dyDescent="0.25"/>
    <row r="25832" x14ac:dyDescent="0.25"/>
    <row r="25833" x14ac:dyDescent="0.25"/>
    <row r="25834" x14ac:dyDescent="0.25"/>
    <row r="25835" x14ac:dyDescent="0.25"/>
    <row r="25836" x14ac:dyDescent="0.25"/>
    <row r="25837" x14ac:dyDescent="0.25"/>
    <row r="25838" x14ac:dyDescent="0.25"/>
    <row r="25839" x14ac:dyDescent="0.25"/>
    <row r="25840" x14ac:dyDescent="0.25"/>
    <row r="25841" x14ac:dyDescent="0.25"/>
    <row r="25842" x14ac:dyDescent="0.25"/>
    <row r="25843" x14ac:dyDescent="0.25"/>
    <row r="25844" x14ac:dyDescent="0.25"/>
    <row r="25845" x14ac:dyDescent="0.25"/>
    <row r="25846" x14ac:dyDescent="0.25"/>
    <row r="25847" x14ac:dyDescent="0.25"/>
    <row r="25848" x14ac:dyDescent="0.25"/>
    <row r="25849" x14ac:dyDescent="0.25"/>
    <row r="25850" x14ac:dyDescent="0.25"/>
    <row r="25851" x14ac:dyDescent="0.25"/>
    <row r="25852" x14ac:dyDescent="0.25"/>
    <row r="25853" x14ac:dyDescent="0.25"/>
    <row r="25854" x14ac:dyDescent="0.25"/>
    <row r="25855" x14ac:dyDescent="0.25"/>
    <row r="25856" x14ac:dyDescent="0.25"/>
    <row r="25857" x14ac:dyDescent="0.25"/>
    <row r="25858" x14ac:dyDescent="0.25"/>
    <row r="25859" x14ac:dyDescent="0.25"/>
    <row r="25860" x14ac:dyDescent="0.25"/>
    <row r="25861" x14ac:dyDescent="0.25"/>
    <row r="25862" x14ac:dyDescent="0.25"/>
    <row r="25863" x14ac:dyDescent="0.25"/>
    <row r="25864" x14ac:dyDescent="0.25"/>
    <row r="25865" x14ac:dyDescent="0.25"/>
    <row r="25866" x14ac:dyDescent="0.25"/>
    <row r="25867" x14ac:dyDescent="0.25"/>
    <row r="25868" x14ac:dyDescent="0.25"/>
    <row r="25869" x14ac:dyDescent="0.25"/>
    <row r="25870" x14ac:dyDescent="0.25"/>
    <row r="25871" x14ac:dyDescent="0.25"/>
    <row r="25872" x14ac:dyDescent="0.25"/>
    <row r="25873" x14ac:dyDescent="0.25"/>
    <row r="25874" x14ac:dyDescent="0.25"/>
    <row r="25875" x14ac:dyDescent="0.25"/>
    <row r="25876" x14ac:dyDescent="0.25"/>
    <row r="25877" x14ac:dyDescent="0.25"/>
    <row r="25878" x14ac:dyDescent="0.25"/>
    <row r="25879" x14ac:dyDescent="0.25"/>
    <row r="25880" x14ac:dyDescent="0.25"/>
    <row r="25881" x14ac:dyDescent="0.25"/>
    <row r="25882" x14ac:dyDescent="0.25"/>
    <row r="25883" x14ac:dyDescent="0.25"/>
    <row r="25884" x14ac:dyDescent="0.25"/>
    <row r="25885" x14ac:dyDescent="0.25"/>
    <row r="25886" x14ac:dyDescent="0.25"/>
    <row r="25887" x14ac:dyDescent="0.25"/>
    <row r="25888" x14ac:dyDescent="0.25"/>
    <row r="25889" x14ac:dyDescent="0.25"/>
    <row r="25890" x14ac:dyDescent="0.25"/>
    <row r="25891" x14ac:dyDescent="0.25"/>
    <row r="25892" x14ac:dyDescent="0.25"/>
    <row r="25893" x14ac:dyDescent="0.25"/>
    <row r="25894" x14ac:dyDescent="0.25"/>
    <row r="25895" x14ac:dyDescent="0.25"/>
    <row r="25896" x14ac:dyDescent="0.25"/>
    <row r="25897" x14ac:dyDescent="0.25"/>
    <row r="25898" x14ac:dyDescent="0.25"/>
    <row r="25899" x14ac:dyDescent="0.25"/>
    <row r="25900" x14ac:dyDescent="0.25"/>
    <row r="25901" x14ac:dyDescent="0.25"/>
    <row r="25902" x14ac:dyDescent="0.25"/>
    <row r="25903" x14ac:dyDescent="0.25"/>
    <row r="25904" x14ac:dyDescent="0.25"/>
    <row r="25905" x14ac:dyDescent="0.25"/>
    <row r="25906" x14ac:dyDescent="0.25"/>
    <row r="25907" x14ac:dyDescent="0.25"/>
    <row r="25908" x14ac:dyDescent="0.25"/>
    <row r="25909" x14ac:dyDescent="0.25"/>
    <row r="25910" x14ac:dyDescent="0.25"/>
    <row r="25911" x14ac:dyDescent="0.25"/>
    <row r="25912" x14ac:dyDescent="0.25"/>
    <row r="25913" x14ac:dyDescent="0.25"/>
    <row r="25914" x14ac:dyDescent="0.25"/>
    <row r="25915" x14ac:dyDescent="0.25"/>
    <row r="25916" x14ac:dyDescent="0.25"/>
    <row r="25917" x14ac:dyDescent="0.25"/>
    <row r="25918" x14ac:dyDescent="0.25"/>
    <row r="25919" x14ac:dyDescent="0.25"/>
    <row r="25920" x14ac:dyDescent="0.25"/>
    <row r="25921" x14ac:dyDescent="0.25"/>
    <row r="25922" x14ac:dyDescent="0.25"/>
    <row r="25923" x14ac:dyDescent="0.25"/>
    <row r="25924" x14ac:dyDescent="0.25"/>
    <row r="25925" x14ac:dyDescent="0.25"/>
    <row r="25926" x14ac:dyDescent="0.25"/>
    <row r="25927" x14ac:dyDescent="0.25"/>
    <row r="25928" x14ac:dyDescent="0.25"/>
    <row r="25929" x14ac:dyDescent="0.25"/>
    <row r="25930" x14ac:dyDescent="0.25"/>
    <row r="25931" x14ac:dyDescent="0.25"/>
    <row r="25932" x14ac:dyDescent="0.25"/>
    <row r="25933" x14ac:dyDescent="0.25"/>
    <row r="25934" x14ac:dyDescent="0.25"/>
    <row r="25935" x14ac:dyDescent="0.25"/>
    <row r="25936" x14ac:dyDescent="0.25"/>
    <row r="25937" x14ac:dyDescent="0.25"/>
    <row r="25938" x14ac:dyDescent="0.25"/>
    <row r="25939" x14ac:dyDescent="0.25"/>
    <row r="25940" x14ac:dyDescent="0.25"/>
    <row r="25941" x14ac:dyDescent="0.25"/>
    <row r="25942" x14ac:dyDescent="0.25"/>
    <row r="25943" x14ac:dyDescent="0.25"/>
    <row r="25944" x14ac:dyDescent="0.25"/>
    <row r="25945" x14ac:dyDescent="0.25"/>
    <row r="25946" x14ac:dyDescent="0.25"/>
    <row r="25947" x14ac:dyDescent="0.25"/>
    <row r="25948" x14ac:dyDescent="0.25"/>
    <row r="25949" x14ac:dyDescent="0.25"/>
    <row r="25950" x14ac:dyDescent="0.25"/>
    <row r="25951" x14ac:dyDescent="0.25"/>
    <row r="25952" x14ac:dyDescent="0.25"/>
    <row r="25953" x14ac:dyDescent="0.25"/>
    <row r="25954" x14ac:dyDescent="0.25"/>
    <row r="25955" x14ac:dyDescent="0.25"/>
    <row r="25956" x14ac:dyDescent="0.25"/>
    <row r="25957" x14ac:dyDescent="0.25"/>
    <row r="25958" x14ac:dyDescent="0.25"/>
    <row r="25959" x14ac:dyDescent="0.25"/>
    <row r="25960" x14ac:dyDescent="0.25"/>
    <row r="25961" x14ac:dyDescent="0.25"/>
    <row r="25962" x14ac:dyDescent="0.25"/>
    <row r="25963" x14ac:dyDescent="0.25"/>
    <row r="25964" x14ac:dyDescent="0.25"/>
    <row r="25965" x14ac:dyDescent="0.25"/>
    <row r="25966" x14ac:dyDescent="0.25"/>
    <row r="25967" x14ac:dyDescent="0.25"/>
    <row r="25968" x14ac:dyDescent="0.25"/>
    <row r="25969" x14ac:dyDescent="0.25"/>
    <row r="25970" x14ac:dyDescent="0.25"/>
    <row r="25971" x14ac:dyDescent="0.25"/>
    <row r="25972" x14ac:dyDescent="0.25"/>
    <row r="25973" x14ac:dyDescent="0.25"/>
    <row r="25974" x14ac:dyDescent="0.25"/>
    <row r="25975" x14ac:dyDescent="0.25"/>
    <row r="25976" x14ac:dyDescent="0.25"/>
    <row r="25977" x14ac:dyDescent="0.25"/>
    <row r="25978" x14ac:dyDescent="0.25"/>
    <row r="25979" x14ac:dyDescent="0.25"/>
    <row r="25980" x14ac:dyDescent="0.25"/>
    <row r="25981" x14ac:dyDescent="0.25"/>
    <row r="25982" x14ac:dyDescent="0.25"/>
    <row r="25983" x14ac:dyDescent="0.25"/>
    <row r="25984" x14ac:dyDescent="0.25"/>
    <row r="25985" x14ac:dyDescent="0.25"/>
    <row r="25986" x14ac:dyDescent="0.25"/>
    <row r="25987" x14ac:dyDescent="0.25"/>
    <row r="25988" x14ac:dyDescent="0.25"/>
    <row r="25989" x14ac:dyDescent="0.25"/>
    <row r="25990" x14ac:dyDescent="0.25"/>
    <row r="25991" x14ac:dyDescent="0.25"/>
    <row r="25992" x14ac:dyDescent="0.25"/>
    <row r="25993" x14ac:dyDescent="0.25"/>
    <row r="25994" x14ac:dyDescent="0.25"/>
    <row r="25995" x14ac:dyDescent="0.25"/>
    <row r="25996" x14ac:dyDescent="0.25"/>
    <row r="25997" x14ac:dyDescent="0.25"/>
    <row r="25998" x14ac:dyDescent="0.25"/>
    <row r="25999" x14ac:dyDescent="0.25"/>
    <row r="26000" x14ac:dyDescent="0.25"/>
    <row r="26001" x14ac:dyDescent="0.25"/>
    <row r="26002" x14ac:dyDescent="0.25"/>
    <row r="26003" x14ac:dyDescent="0.25"/>
    <row r="26004" x14ac:dyDescent="0.25"/>
    <row r="26005" x14ac:dyDescent="0.25"/>
    <row r="26006" x14ac:dyDescent="0.25"/>
    <row r="26007" x14ac:dyDescent="0.25"/>
    <row r="26008" x14ac:dyDescent="0.25"/>
    <row r="26009" x14ac:dyDescent="0.25"/>
    <row r="26010" x14ac:dyDescent="0.25"/>
    <row r="26011" x14ac:dyDescent="0.25"/>
    <row r="26012" x14ac:dyDescent="0.25"/>
    <row r="26013" x14ac:dyDescent="0.25"/>
    <row r="26014" x14ac:dyDescent="0.25"/>
    <row r="26015" x14ac:dyDescent="0.25"/>
    <row r="26016" x14ac:dyDescent="0.25"/>
    <row r="26017" x14ac:dyDescent="0.25"/>
    <row r="26018" x14ac:dyDescent="0.25"/>
    <row r="26019" x14ac:dyDescent="0.25"/>
    <row r="26020" x14ac:dyDescent="0.25"/>
    <row r="26021" x14ac:dyDescent="0.25"/>
    <row r="26022" x14ac:dyDescent="0.25"/>
    <row r="26023" x14ac:dyDescent="0.25"/>
    <row r="26024" x14ac:dyDescent="0.25"/>
    <row r="26025" x14ac:dyDescent="0.25"/>
    <row r="26026" x14ac:dyDescent="0.25"/>
    <row r="26027" x14ac:dyDescent="0.25"/>
    <row r="26028" x14ac:dyDescent="0.25"/>
    <row r="26029" x14ac:dyDescent="0.25"/>
    <row r="26030" x14ac:dyDescent="0.25"/>
    <row r="26031" x14ac:dyDescent="0.25"/>
    <row r="26032" x14ac:dyDescent="0.25"/>
    <row r="26033" x14ac:dyDescent="0.25"/>
    <row r="26034" x14ac:dyDescent="0.25"/>
    <row r="26035" x14ac:dyDescent="0.25"/>
    <row r="26036" x14ac:dyDescent="0.25"/>
    <row r="26037" x14ac:dyDescent="0.25"/>
    <row r="26038" x14ac:dyDescent="0.25"/>
    <row r="26039" x14ac:dyDescent="0.25"/>
    <row r="26040" x14ac:dyDescent="0.25"/>
    <row r="26041" x14ac:dyDescent="0.25"/>
    <row r="26042" x14ac:dyDescent="0.25"/>
    <row r="26043" x14ac:dyDescent="0.25"/>
    <row r="26044" x14ac:dyDescent="0.25"/>
    <row r="26045" x14ac:dyDescent="0.25"/>
    <row r="26046" x14ac:dyDescent="0.25"/>
    <row r="26047" x14ac:dyDescent="0.25"/>
    <row r="26048" x14ac:dyDescent="0.25"/>
    <row r="26049" x14ac:dyDescent="0.25"/>
    <row r="26050" x14ac:dyDescent="0.25"/>
    <row r="26051" x14ac:dyDescent="0.25"/>
    <row r="26052" x14ac:dyDescent="0.25"/>
    <row r="26053" x14ac:dyDescent="0.25"/>
    <row r="26054" x14ac:dyDescent="0.25"/>
    <row r="26055" x14ac:dyDescent="0.25"/>
    <row r="26056" x14ac:dyDescent="0.25"/>
    <row r="26057" x14ac:dyDescent="0.25"/>
    <row r="26058" x14ac:dyDescent="0.25"/>
    <row r="26059" x14ac:dyDescent="0.25"/>
    <row r="26060" x14ac:dyDescent="0.25"/>
    <row r="26061" x14ac:dyDescent="0.25"/>
    <row r="26062" x14ac:dyDescent="0.25"/>
    <row r="26063" x14ac:dyDescent="0.25"/>
    <row r="26064" x14ac:dyDescent="0.25"/>
    <row r="26065" x14ac:dyDescent="0.25"/>
    <row r="26066" x14ac:dyDescent="0.25"/>
    <row r="26067" x14ac:dyDescent="0.25"/>
    <row r="26068" x14ac:dyDescent="0.25"/>
    <row r="26069" x14ac:dyDescent="0.25"/>
    <row r="26070" x14ac:dyDescent="0.25"/>
    <row r="26071" x14ac:dyDescent="0.25"/>
    <row r="26072" x14ac:dyDescent="0.25"/>
    <row r="26073" x14ac:dyDescent="0.25"/>
    <row r="26074" x14ac:dyDescent="0.25"/>
    <row r="26075" x14ac:dyDescent="0.25"/>
    <row r="26076" x14ac:dyDescent="0.25"/>
    <row r="26077" x14ac:dyDescent="0.25"/>
    <row r="26078" x14ac:dyDescent="0.25"/>
    <row r="26079" x14ac:dyDescent="0.25"/>
    <row r="26080" x14ac:dyDescent="0.25"/>
    <row r="26081" x14ac:dyDescent="0.25"/>
    <row r="26082" x14ac:dyDescent="0.25"/>
    <row r="26083" x14ac:dyDescent="0.25"/>
    <row r="26084" x14ac:dyDescent="0.25"/>
    <row r="26085" x14ac:dyDescent="0.25"/>
    <row r="26086" x14ac:dyDescent="0.25"/>
    <row r="26087" x14ac:dyDescent="0.25"/>
    <row r="26088" x14ac:dyDescent="0.25"/>
    <row r="26089" x14ac:dyDescent="0.25"/>
    <row r="26090" x14ac:dyDescent="0.25"/>
    <row r="26091" x14ac:dyDescent="0.25"/>
    <row r="26092" x14ac:dyDescent="0.25"/>
    <row r="26093" x14ac:dyDescent="0.25"/>
    <row r="26094" x14ac:dyDescent="0.25"/>
    <row r="26095" x14ac:dyDescent="0.25"/>
    <row r="26096" x14ac:dyDescent="0.25"/>
    <row r="26097" x14ac:dyDescent="0.25"/>
    <row r="26098" x14ac:dyDescent="0.25"/>
    <row r="26099" x14ac:dyDescent="0.25"/>
    <row r="26100" x14ac:dyDescent="0.25"/>
    <row r="26101" x14ac:dyDescent="0.25"/>
    <row r="26102" x14ac:dyDescent="0.25"/>
    <row r="26103" x14ac:dyDescent="0.25"/>
    <row r="26104" x14ac:dyDescent="0.25"/>
    <row r="26105" x14ac:dyDescent="0.25"/>
    <row r="26106" x14ac:dyDescent="0.25"/>
    <row r="26107" x14ac:dyDescent="0.25"/>
    <row r="26108" x14ac:dyDescent="0.25"/>
    <row r="26109" x14ac:dyDescent="0.25"/>
    <row r="26110" x14ac:dyDescent="0.25"/>
    <row r="26111" x14ac:dyDescent="0.25"/>
    <row r="26112" x14ac:dyDescent="0.25"/>
    <row r="26113" x14ac:dyDescent="0.25"/>
    <row r="26114" x14ac:dyDescent="0.25"/>
    <row r="26115" x14ac:dyDescent="0.25"/>
    <row r="26116" x14ac:dyDescent="0.25"/>
    <row r="26117" x14ac:dyDescent="0.25"/>
    <row r="26118" x14ac:dyDescent="0.25"/>
    <row r="26119" x14ac:dyDescent="0.25"/>
    <row r="26120" x14ac:dyDescent="0.25"/>
    <row r="26121" x14ac:dyDescent="0.25"/>
    <row r="26122" x14ac:dyDescent="0.25"/>
    <row r="26123" x14ac:dyDescent="0.25"/>
    <row r="26124" x14ac:dyDescent="0.25"/>
    <row r="26125" x14ac:dyDescent="0.25"/>
    <row r="26126" x14ac:dyDescent="0.25"/>
    <row r="26127" x14ac:dyDescent="0.25"/>
    <row r="26128" x14ac:dyDescent="0.25"/>
    <row r="26129" x14ac:dyDescent="0.25"/>
    <row r="26130" x14ac:dyDescent="0.25"/>
    <row r="26131" x14ac:dyDescent="0.25"/>
    <row r="26132" x14ac:dyDescent="0.25"/>
    <row r="26133" x14ac:dyDescent="0.25"/>
    <row r="26134" x14ac:dyDescent="0.25"/>
    <row r="26135" x14ac:dyDescent="0.25"/>
    <row r="26136" x14ac:dyDescent="0.25"/>
    <row r="26137" x14ac:dyDescent="0.25"/>
    <row r="26138" x14ac:dyDescent="0.25"/>
    <row r="26139" x14ac:dyDescent="0.25"/>
    <row r="26140" x14ac:dyDescent="0.25"/>
    <row r="26141" x14ac:dyDescent="0.25"/>
    <row r="26142" x14ac:dyDescent="0.25"/>
    <row r="26143" x14ac:dyDescent="0.25"/>
    <row r="26144" x14ac:dyDescent="0.25"/>
    <row r="26145" x14ac:dyDescent="0.25"/>
    <row r="26146" x14ac:dyDescent="0.25"/>
    <row r="26147" x14ac:dyDescent="0.25"/>
    <row r="26148" x14ac:dyDescent="0.25"/>
    <row r="26149" x14ac:dyDescent="0.25"/>
    <row r="26150" x14ac:dyDescent="0.25"/>
    <row r="26151" x14ac:dyDescent="0.25"/>
    <row r="26152" x14ac:dyDescent="0.25"/>
    <row r="26153" x14ac:dyDescent="0.25"/>
    <row r="26154" x14ac:dyDescent="0.25"/>
    <row r="26155" x14ac:dyDescent="0.25"/>
    <row r="26156" x14ac:dyDescent="0.25"/>
    <row r="26157" x14ac:dyDescent="0.25"/>
    <row r="26158" x14ac:dyDescent="0.25"/>
    <row r="26159" x14ac:dyDescent="0.25"/>
    <row r="26160" x14ac:dyDescent="0.25"/>
    <row r="26161" x14ac:dyDescent="0.25"/>
    <row r="26162" x14ac:dyDescent="0.25"/>
    <row r="26163" x14ac:dyDescent="0.25"/>
    <row r="26164" x14ac:dyDescent="0.25"/>
    <row r="26165" x14ac:dyDescent="0.25"/>
    <row r="26166" x14ac:dyDescent="0.25"/>
    <row r="26167" x14ac:dyDescent="0.25"/>
    <row r="26168" x14ac:dyDescent="0.25"/>
    <row r="26169" x14ac:dyDescent="0.25"/>
    <row r="26170" x14ac:dyDescent="0.25"/>
    <row r="26171" x14ac:dyDescent="0.25"/>
    <row r="26172" x14ac:dyDescent="0.25"/>
    <row r="26173" x14ac:dyDescent="0.25"/>
    <row r="26174" x14ac:dyDescent="0.25"/>
    <row r="26175" x14ac:dyDescent="0.25"/>
    <row r="26176" x14ac:dyDescent="0.25"/>
    <row r="26177" x14ac:dyDescent="0.25"/>
    <row r="26178" x14ac:dyDescent="0.25"/>
    <row r="26179" x14ac:dyDescent="0.25"/>
    <row r="26180" x14ac:dyDescent="0.25"/>
    <row r="26181" x14ac:dyDescent="0.25"/>
    <row r="26182" x14ac:dyDescent="0.25"/>
    <row r="26183" x14ac:dyDescent="0.25"/>
    <row r="26184" x14ac:dyDescent="0.25"/>
    <row r="26185" x14ac:dyDescent="0.25"/>
    <row r="26186" x14ac:dyDescent="0.25"/>
    <row r="26187" x14ac:dyDescent="0.25"/>
    <row r="26188" x14ac:dyDescent="0.25"/>
    <row r="26189" x14ac:dyDescent="0.25"/>
    <row r="26190" x14ac:dyDescent="0.25"/>
    <row r="26191" x14ac:dyDescent="0.25"/>
    <row r="26192" x14ac:dyDescent="0.25"/>
    <row r="26193" x14ac:dyDescent="0.25"/>
    <row r="26194" x14ac:dyDescent="0.25"/>
    <row r="26195" x14ac:dyDescent="0.25"/>
    <row r="26196" x14ac:dyDescent="0.25"/>
    <row r="26197" x14ac:dyDescent="0.25"/>
    <row r="26198" x14ac:dyDescent="0.25"/>
    <row r="26199" x14ac:dyDescent="0.25"/>
    <row r="26200" x14ac:dyDescent="0.25"/>
    <row r="26201" x14ac:dyDescent="0.25"/>
    <row r="26202" x14ac:dyDescent="0.25"/>
    <row r="26203" x14ac:dyDescent="0.25"/>
    <row r="26204" x14ac:dyDescent="0.25"/>
    <row r="26205" x14ac:dyDescent="0.25"/>
    <row r="26206" x14ac:dyDescent="0.25"/>
    <row r="26207" x14ac:dyDescent="0.25"/>
    <row r="26208" x14ac:dyDescent="0.25"/>
    <row r="26209" x14ac:dyDescent="0.25"/>
    <row r="26210" x14ac:dyDescent="0.25"/>
    <row r="26211" x14ac:dyDescent="0.25"/>
    <row r="26212" x14ac:dyDescent="0.25"/>
    <row r="26213" x14ac:dyDescent="0.25"/>
    <row r="26214" x14ac:dyDescent="0.25"/>
    <row r="26215" x14ac:dyDescent="0.25"/>
    <row r="26216" x14ac:dyDescent="0.25"/>
    <row r="26217" x14ac:dyDescent="0.25"/>
    <row r="26218" x14ac:dyDescent="0.25"/>
    <row r="26219" x14ac:dyDescent="0.25"/>
    <row r="26220" x14ac:dyDescent="0.25"/>
    <row r="26221" x14ac:dyDescent="0.25"/>
    <row r="26222" x14ac:dyDescent="0.25"/>
    <row r="26223" x14ac:dyDescent="0.25"/>
    <row r="26224" x14ac:dyDescent="0.25"/>
    <row r="26225" x14ac:dyDescent="0.25"/>
    <row r="26226" x14ac:dyDescent="0.25"/>
    <row r="26227" x14ac:dyDescent="0.25"/>
    <row r="26228" x14ac:dyDescent="0.25"/>
    <row r="26229" x14ac:dyDescent="0.25"/>
    <row r="26230" x14ac:dyDescent="0.25"/>
    <row r="26231" x14ac:dyDescent="0.25"/>
    <row r="26232" x14ac:dyDescent="0.25"/>
    <row r="26233" x14ac:dyDescent="0.25"/>
    <row r="26234" x14ac:dyDescent="0.25"/>
    <row r="26235" x14ac:dyDescent="0.25"/>
    <row r="26236" x14ac:dyDescent="0.25"/>
    <row r="26237" x14ac:dyDescent="0.25"/>
    <row r="26238" x14ac:dyDescent="0.25"/>
    <row r="26239" x14ac:dyDescent="0.25"/>
    <row r="26240" x14ac:dyDescent="0.25"/>
    <row r="26241" x14ac:dyDescent="0.25"/>
    <row r="26242" x14ac:dyDescent="0.25"/>
    <row r="26243" x14ac:dyDescent="0.25"/>
    <row r="26244" x14ac:dyDescent="0.25"/>
    <row r="26245" x14ac:dyDescent="0.25"/>
    <row r="26246" x14ac:dyDescent="0.25"/>
    <row r="26247" x14ac:dyDescent="0.25"/>
    <row r="26248" x14ac:dyDescent="0.25"/>
    <row r="26249" x14ac:dyDescent="0.25"/>
    <row r="26250" x14ac:dyDescent="0.25"/>
    <row r="26251" x14ac:dyDescent="0.25"/>
    <row r="26252" x14ac:dyDescent="0.25"/>
    <row r="26253" x14ac:dyDescent="0.25"/>
    <row r="26254" x14ac:dyDescent="0.25"/>
    <row r="26255" x14ac:dyDescent="0.25"/>
    <row r="26256" x14ac:dyDescent="0.25"/>
    <row r="26257" x14ac:dyDescent="0.25"/>
    <row r="26258" x14ac:dyDescent="0.25"/>
    <row r="26259" x14ac:dyDescent="0.25"/>
    <row r="26260" x14ac:dyDescent="0.25"/>
    <row r="26261" x14ac:dyDescent="0.25"/>
    <row r="26262" x14ac:dyDescent="0.25"/>
    <row r="26263" x14ac:dyDescent="0.25"/>
    <row r="26264" x14ac:dyDescent="0.25"/>
    <row r="26265" x14ac:dyDescent="0.25"/>
    <row r="26266" x14ac:dyDescent="0.25"/>
    <row r="26267" x14ac:dyDescent="0.25"/>
    <row r="26268" x14ac:dyDescent="0.25"/>
    <row r="26269" x14ac:dyDescent="0.25"/>
    <row r="26270" x14ac:dyDescent="0.25"/>
    <row r="26271" x14ac:dyDescent="0.25"/>
    <row r="26272" x14ac:dyDescent="0.25"/>
    <row r="26273" x14ac:dyDescent="0.25"/>
    <row r="26274" x14ac:dyDescent="0.25"/>
    <row r="26275" x14ac:dyDescent="0.25"/>
    <row r="26276" x14ac:dyDescent="0.25"/>
    <row r="26277" x14ac:dyDescent="0.25"/>
    <row r="26278" x14ac:dyDescent="0.25"/>
    <row r="26279" x14ac:dyDescent="0.25"/>
    <row r="26280" x14ac:dyDescent="0.25"/>
    <row r="26281" x14ac:dyDescent="0.25"/>
    <row r="26282" x14ac:dyDescent="0.25"/>
    <row r="26283" x14ac:dyDescent="0.25"/>
    <row r="26284" x14ac:dyDescent="0.25"/>
    <row r="26285" x14ac:dyDescent="0.25"/>
    <row r="26286" x14ac:dyDescent="0.25"/>
    <row r="26287" x14ac:dyDescent="0.25"/>
    <row r="26288" x14ac:dyDescent="0.25"/>
    <row r="26289" x14ac:dyDescent="0.25"/>
    <row r="26290" x14ac:dyDescent="0.25"/>
    <row r="26291" x14ac:dyDescent="0.25"/>
    <row r="26292" x14ac:dyDescent="0.25"/>
    <row r="26293" x14ac:dyDescent="0.25"/>
    <row r="26294" x14ac:dyDescent="0.25"/>
    <row r="26295" x14ac:dyDescent="0.25"/>
    <row r="26296" x14ac:dyDescent="0.25"/>
    <row r="26297" x14ac:dyDescent="0.25"/>
    <row r="26298" x14ac:dyDescent="0.25"/>
    <row r="26299" x14ac:dyDescent="0.25"/>
    <row r="26300" x14ac:dyDescent="0.25"/>
    <row r="26301" x14ac:dyDescent="0.25"/>
    <row r="26302" x14ac:dyDescent="0.25"/>
    <row r="26303" x14ac:dyDescent="0.25"/>
    <row r="26304" x14ac:dyDescent="0.25"/>
    <row r="26305" x14ac:dyDescent="0.25"/>
    <row r="26306" x14ac:dyDescent="0.25"/>
    <row r="26307" x14ac:dyDescent="0.25"/>
    <row r="26308" x14ac:dyDescent="0.25"/>
    <row r="26309" x14ac:dyDescent="0.25"/>
    <row r="26310" x14ac:dyDescent="0.25"/>
    <row r="26311" x14ac:dyDescent="0.25"/>
    <row r="26312" x14ac:dyDescent="0.25"/>
    <row r="26313" x14ac:dyDescent="0.25"/>
    <row r="26314" x14ac:dyDescent="0.25"/>
    <row r="26315" x14ac:dyDescent="0.25"/>
    <row r="26316" x14ac:dyDescent="0.25"/>
    <row r="26317" x14ac:dyDescent="0.25"/>
    <row r="26318" x14ac:dyDescent="0.25"/>
    <row r="26319" x14ac:dyDescent="0.25"/>
    <row r="26320" x14ac:dyDescent="0.25"/>
    <row r="26321" x14ac:dyDescent="0.25"/>
    <row r="26322" x14ac:dyDescent="0.25"/>
    <row r="26323" x14ac:dyDescent="0.25"/>
    <row r="26324" x14ac:dyDescent="0.25"/>
    <row r="26325" x14ac:dyDescent="0.25"/>
    <row r="26326" x14ac:dyDescent="0.25"/>
    <row r="26327" x14ac:dyDescent="0.25"/>
    <row r="26328" x14ac:dyDescent="0.25"/>
    <row r="26329" x14ac:dyDescent="0.25"/>
    <row r="26330" x14ac:dyDescent="0.25"/>
    <row r="26331" x14ac:dyDescent="0.25"/>
    <row r="26332" x14ac:dyDescent="0.25"/>
    <row r="26333" x14ac:dyDescent="0.25"/>
    <row r="26334" x14ac:dyDescent="0.25"/>
    <row r="26335" x14ac:dyDescent="0.25"/>
    <row r="26336" x14ac:dyDescent="0.25"/>
    <row r="26337" x14ac:dyDescent="0.25"/>
    <row r="26338" x14ac:dyDescent="0.25"/>
    <row r="26339" x14ac:dyDescent="0.25"/>
    <row r="26340" x14ac:dyDescent="0.25"/>
    <row r="26341" x14ac:dyDescent="0.25"/>
    <row r="26342" x14ac:dyDescent="0.25"/>
    <row r="26343" x14ac:dyDescent="0.25"/>
    <row r="26344" x14ac:dyDescent="0.25"/>
    <row r="26345" x14ac:dyDescent="0.25"/>
    <row r="26346" x14ac:dyDescent="0.25"/>
    <row r="26347" x14ac:dyDescent="0.25"/>
    <row r="26348" x14ac:dyDescent="0.25"/>
    <row r="26349" x14ac:dyDescent="0.25"/>
    <row r="26350" x14ac:dyDescent="0.25"/>
    <row r="26351" x14ac:dyDescent="0.25"/>
    <row r="26352" x14ac:dyDescent="0.25"/>
    <row r="26353" x14ac:dyDescent="0.25"/>
    <row r="26354" x14ac:dyDescent="0.25"/>
    <row r="26355" x14ac:dyDescent="0.25"/>
    <row r="26356" x14ac:dyDescent="0.25"/>
    <row r="26357" x14ac:dyDescent="0.25"/>
    <row r="26358" x14ac:dyDescent="0.25"/>
    <row r="26359" x14ac:dyDescent="0.25"/>
    <row r="26360" x14ac:dyDescent="0.25"/>
    <row r="26361" x14ac:dyDescent="0.25"/>
    <row r="26362" x14ac:dyDescent="0.25"/>
    <row r="26363" x14ac:dyDescent="0.25"/>
    <row r="26364" x14ac:dyDescent="0.25"/>
    <row r="26365" x14ac:dyDescent="0.25"/>
    <row r="26366" x14ac:dyDescent="0.25"/>
    <row r="26367" x14ac:dyDescent="0.25"/>
    <row r="26368" x14ac:dyDescent="0.25"/>
    <row r="26369" x14ac:dyDescent="0.25"/>
    <row r="26370" x14ac:dyDescent="0.25"/>
    <row r="26371" x14ac:dyDescent="0.25"/>
    <row r="26372" x14ac:dyDescent="0.25"/>
    <row r="26373" x14ac:dyDescent="0.25"/>
    <row r="26374" x14ac:dyDescent="0.25"/>
    <row r="26375" x14ac:dyDescent="0.25"/>
    <row r="26376" x14ac:dyDescent="0.25"/>
    <row r="26377" x14ac:dyDescent="0.25"/>
    <row r="26378" x14ac:dyDescent="0.25"/>
    <row r="26379" x14ac:dyDescent="0.25"/>
    <row r="26380" x14ac:dyDescent="0.25"/>
    <row r="26381" x14ac:dyDescent="0.25"/>
    <row r="26382" x14ac:dyDescent="0.25"/>
    <row r="26383" x14ac:dyDescent="0.25"/>
    <row r="26384" x14ac:dyDescent="0.25"/>
    <row r="26385" x14ac:dyDescent="0.25"/>
    <row r="26386" x14ac:dyDescent="0.25"/>
    <row r="26387" x14ac:dyDescent="0.25"/>
    <row r="26388" x14ac:dyDescent="0.25"/>
    <row r="26389" x14ac:dyDescent="0.25"/>
    <row r="26390" x14ac:dyDescent="0.25"/>
    <row r="26391" x14ac:dyDescent="0.25"/>
    <row r="26392" x14ac:dyDescent="0.25"/>
    <row r="26393" x14ac:dyDescent="0.25"/>
    <row r="26394" x14ac:dyDescent="0.25"/>
    <row r="26395" x14ac:dyDescent="0.25"/>
    <row r="26396" x14ac:dyDescent="0.25"/>
    <row r="26397" x14ac:dyDescent="0.25"/>
    <row r="26398" x14ac:dyDescent="0.25"/>
    <row r="26399" x14ac:dyDescent="0.25"/>
    <row r="26400" x14ac:dyDescent="0.25"/>
    <row r="26401" x14ac:dyDescent="0.25"/>
    <row r="26402" x14ac:dyDescent="0.25"/>
    <row r="26403" x14ac:dyDescent="0.25"/>
    <row r="26404" x14ac:dyDescent="0.25"/>
    <row r="26405" x14ac:dyDescent="0.25"/>
    <row r="26406" x14ac:dyDescent="0.25"/>
    <row r="26407" x14ac:dyDescent="0.25"/>
    <row r="26408" x14ac:dyDescent="0.25"/>
    <row r="26409" x14ac:dyDescent="0.25"/>
    <row r="26410" x14ac:dyDescent="0.25"/>
    <row r="26411" x14ac:dyDescent="0.25"/>
    <row r="26412" x14ac:dyDescent="0.25"/>
    <row r="26413" x14ac:dyDescent="0.25"/>
    <row r="26414" x14ac:dyDescent="0.25"/>
    <row r="26415" x14ac:dyDescent="0.25"/>
    <row r="26416" x14ac:dyDescent="0.25"/>
    <row r="26417" x14ac:dyDescent="0.25"/>
    <row r="26418" x14ac:dyDescent="0.25"/>
    <row r="26419" x14ac:dyDescent="0.25"/>
    <row r="26420" x14ac:dyDescent="0.25"/>
    <row r="26421" x14ac:dyDescent="0.25"/>
    <row r="26422" x14ac:dyDescent="0.25"/>
    <row r="26423" x14ac:dyDescent="0.25"/>
    <row r="26424" x14ac:dyDescent="0.25"/>
    <row r="26425" x14ac:dyDescent="0.25"/>
    <row r="26426" x14ac:dyDescent="0.25"/>
    <row r="26427" x14ac:dyDescent="0.25"/>
    <row r="26428" x14ac:dyDescent="0.25"/>
    <row r="26429" x14ac:dyDescent="0.25"/>
    <row r="26430" x14ac:dyDescent="0.25"/>
    <row r="26431" x14ac:dyDescent="0.25"/>
    <row r="26432" x14ac:dyDescent="0.25"/>
    <row r="26433" x14ac:dyDescent="0.25"/>
    <row r="26434" x14ac:dyDescent="0.25"/>
    <row r="26435" x14ac:dyDescent="0.25"/>
    <row r="26436" x14ac:dyDescent="0.25"/>
    <row r="26437" x14ac:dyDescent="0.25"/>
    <row r="26438" x14ac:dyDescent="0.25"/>
    <row r="26439" x14ac:dyDescent="0.25"/>
    <row r="26440" x14ac:dyDescent="0.25"/>
    <row r="26441" x14ac:dyDescent="0.25"/>
    <row r="26442" x14ac:dyDescent="0.25"/>
    <row r="26443" x14ac:dyDescent="0.25"/>
    <row r="26444" x14ac:dyDescent="0.25"/>
    <row r="26445" x14ac:dyDescent="0.25"/>
    <row r="26446" x14ac:dyDescent="0.25"/>
    <row r="26447" x14ac:dyDescent="0.25"/>
    <row r="26448" x14ac:dyDescent="0.25"/>
    <row r="26449" x14ac:dyDescent="0.25"/>
    <row r="26450" x14ac:dyDescent="0.25"/>
    <row r="26451" x14ac:dyDescent="0.25"/>
    <row r="26452" x14ac:dyDescent="0.25"/>
    <row r="26453" x14ac:dyDescent="0.25"/>
    <row r="26454" x14ac:dyDescent="0.25"/>
    <row r="26455" x14ac:dyDescent="0.25"/>
    <row r="26456" x14ac:dyDescent="0.25"/>
    <row r="26457" x14ac:dyDescent="0.25"/>
    <row r="26458" x14ac:dyDescent="0.25"/>
    <row r="26459" x14ac:dyDescent="0.25"/>
    <row r="26460" x14ac:dyDescent="0.25"/>
    <row r="26461" x14ac:dyDescent="0.25"/>
    <row r="26462" x14ac:dyDescent="0.25"/>
    <row r="26463" x14ac:dyDescent="0.25"/>
    <row r="26464" x14ac:dyDescent="0.25"/>
    <row r="26465" x14ac:dyDescent="0.25"/>
    <row r="26466" x14ac:dyDescent="0.25"/>
    <row r="26467" x14ac:dyDescent="0.25"/>
    <row r="26468" x14ac:dyDescent="0.25"/>
    <row r="26469" x14ac:dyDescent="0.25"/>
    <row r="26470" x14ac:dyDescent="0.25"/>
    <row r="26471" x14ac:dyDescent="0.25"/>
    <row r="26472" x14ac:dyDescent="0.25"/>
    <row r="26473" x14ac:dyDescent="0.25"/>
    <row r="26474" x14ac:dyDescent="0.25"/>
    <row r="26475" x14ac:dyDescent="0.25"/>
    <row r="26476" x14ac:dyDescent="0.25"/>
    <row r="26477" x14ac:dyDescent="0.25"/>
    <row r="26478" x14ac:dyDescent="0.25"/>
    <row r="26479" x14ac:dyDescent="0.25"/>
    <row r="26480" x14ac:dyDescent="0.25"/>
    <row r="26481" x14ac:dyDescent="0.25"/>
    <row r="26482" x14ac:dyDescent="0.25"/>
    <row r="26483" x14ac:dyDescent="0.25"/>
    <row r="26484" x14ac:dyDescent="0.25"/>
    <row r="26485" x14ac:dyDescent="0.25"/>
    <row r="26486" x14ac:dyDescent="0.25"/>
    <row r="26487" x14ac:dyDescent="0.25"/>
    <row r="26488" x14ac:dyDescent="0.25"/>
    <row r="26489" x14ac:dyDescent="0.25"/>
    <row r="26490" x14ac:dyDescent="0.25"/>
    <row r="26491" x14ac:dyDescent="0.25"/>
    <row r="26492" x14ac:dyDescent="0.25"/>
    <row r="26493" x14ac:dyDescent="0.25"/>
    <row r="26494" x14ac:dyDescent="0.25"/>
    <row r="26495" x14ac:dyDescent="0.25"/>
    <row r="26496" x14ac:dyDescent="0.25"/>
    <row r="26497" x14ac:dyDescent="0.25"/>
    <row r="26498" x14ac:dyDescent="0.25"/>
    <row r="26499" x14ac:dyDescent="0.25"/>
    <row r="26500" x14ac:dyDescent="0.25"/>
    <row r="26501" x14ac:dyDescent="0.25"/>
    <row r="26502" x14ac:dyDescent="0.25"/>
    <row r="26503" x14ac:dyDescent="0.25"/>
    <row r="26504" x14ac:dyDescent="0.25"/>
    <row r="26505" x14ac:dyDescent="0.25"/>
    <row r="26506" x14ac:dyDescent="0.25"/>
    <row r="26507" x14ac:dyDescent="0.25"/>
    <row r="26508" x14ac:dyDescent="0.25"/>
    <row r="26509" x14ac:dyDescent="0.25"/>
    <row r="26510" x14ac:dyDescent="0.25"/>
    <row r="26511" x14ac:dyDescent="0.25"/>
    <row r="26512" x14ac:dyDescent="0.25"/>
    <row r="26513" x14ac:dyDescent="0.25"/>
    <row r="26514" x14ac:dyDescent="0.25"/>
    <row r="26515" x14ac:dyDescent="0.25"/>
    <row r="26516" x14ac:dyDescent="0.25"/>
    <row r="26517" x14ac:dyDescent="0.25"/>
    <row r="26518" x14ac:dyDescent="0.25"/>
    <row r="26519" x14ac:dyDescent="0.25"/>
    <row r="26520" x14ac:dyDescent="0.25"/>
    <row r="26521" x14ac:dyDescent="0.25"/>
    <row r="26522" x14ac:dyDescent="0.25"/>
    <row r="26523" x14ac:dyDescent="0.25"/>
    <row r="26524" x14ac:dyDescent="0.25"/>
    <row r="26525" x14ac:dyDescent="0.25"/>
    <row r="26526" x14ac:dyDescent="0.25"/>
    <row r="26527" x14ac:dyDescent="0.25"/>
    <row r="26528" x14ac:dyDescent="0.25"/>
    <row r="26529" x14ac:dyDescent="0.25"/>
    <row r="26530" x14ac:dyDescent="0.25"/>
    <row r="26531" x14ac:dyDescent="0.25"/>
    <row r="26532" x14ac:dyDescent="0.25"/>
    <row r="26533" x14ac:dyDescent="0.25"/>
    <row r="26534" x14ac:dyDescent="0.25"/>
    <row r="26535" x14ac:dyDescent="0.25"/>
    <row r="26536" x14ac:dyDescent="0.25"/>
    <row r="26537" x14ac:dyDescent="0.25"/>
    <row r="26538" x14ac:dyDescent="0.25"/>
    <row r="26539" x14ac:dyDescent="0.25"/>
    <row r="26540" x14ac:dyDescent="0.25"/>
    <row r="26541" x14ac:dyDescent="0.25"/>
    <row r="26542" x14ac:dyDescent="0.25"/>
    <row r="26543" x14ac:dyDescent="0.25"/>
    <row r="26544" x14ac:dyDescent="0.25"/>
    <row r="26545" x14ac:dyDescent="0.25"/>
    <row r="26546" x14ac:dyDescent="0.25"/>
    <row r="26547" x14ac:dyDescent="0.25"/>
    <row r="26548" x14ac:dyDescent="0.25"/>
    <row r="26549" x14ac:dyDescent="0.25"/>
    <row r="26550" x14ac:dyDescent="0.25"/>
    <row r="26551" x14ac:dyDescent="0.25"/>
    <row r="26552" x14ac:dyDescent="0.25"/>
    <row r="26553" x14ac:dyDescent="0.25"/>
    <row r="26554" x14ac:dyDescent="0.25"/>
    <row r="26555" x14ac:dyDescent="0.25"/>
    <row r="26556" x14ac:dyDescent="0.25"/>
    <row r="26557" x14ac:dyDescent="0.25"/>
    <row r="26558" x14ac:dyDescent="0.25"/>
    <row r="26559" x14ac:dyDescent="0.25"/>
    <row r="26560" x14ac:dyDescent="0.25"/>
    <row r="26561" x14ac:dyDescent="0.25"/>
    <row r="26562" x14ac:dyDescent="0.25"/>
    <row r="26563" x14ac:dyDescent="0.25"/>
    <row r="26564" x14ac:dyDescent="0.25"/>
    <row r="26565" x14ac:dyDescent="0.25"/>
    <row r="26566" x14ac:dyDescent="0.25"/>
    <row r="26567" x14ac:dyDescent="0.25"/>
    <row r="26568" x14ac:dyDescent="0.25"/>
    <row r="26569" x14ac:dyDescent="0.25"/>
    <row r="26570" x14ac:dyDescent="0.25"/>
    <row r="26571" x14ac:dyDescent="0.25"/>
    <row r="26572" x14ac:dyDescent="0.25"/>
    <row r="26573" x14ac:dyDescent="0.25"/>
    <row r="26574" x14ac:dyDescent="0.25"/>
    <row r="26575" x14ac:dyDescent="0.25"/>
    <row r="26576" x14ac:dyDescent="0.25"/>
    <row r="26577" x14ac:dyDescent="0.25"/>
    <row r="26578" x14ac:dyDescent="0.25"/>
    <row r="26579" x14ac:dyDescent="0.25"/>
    <row r="26580" x14ac:dyDescent="0.25"/>
    <row r="26581" x14ac:dyDescent="0.25"/>
    <row r="26582" x14ac:dyDescent="0.25"/>
    <row r="26583" x14ac:dyDescent="0.25"/>
    <row r="26584" x14ac:dyDescent="0.25"/>
    <row r="26585" x14ac:dyDescent="0.25"/>
    <row r="26586" x14ac:dyDescent="0.25"/>
    <row r="26587" x14ac:dyDescent="0.25"/>
    <row r="26588" x14ac:dyDescent="0.25"/>
    <row r="26589" x14ac:dyDescent="0.25"/>
    <row r="26590" x14ac:dyDescent="0.25"/>
    <row r="26591" x14ac:dyDescent="0.25"/>
    <row r="26592" x14ac:dyDescent="0.25"/>
    <row r="26593" x14ac:dyDescent="0.25"/>
    <row r="26594" x14ac:dyDescent="0.25"/>
    <row r="26595" x14ac:dyDescent="0.25"/>
    <row r="26596" x14ac:dyDescent="0.25"/>
    <row r="26597" x14ac:dyDescent="0.25"/>
    <row r="26598" x14ac:dyDescent="0.25"/>
    <row r="26599" x14ac:dyDescent="0.25"/>
    <row r="26600" x14ac:dyDescent="0.25"/>
    <row r="26601" x14ac:dyDescent="0.25"/>
    <row r="26602" x14ac:dyDescent="0.25"/>
    <row r="26603" x14ac:dyDescent="0.25"/>
    <row r="26604" x14ac:dyDescent="0.25"/>
    <row r="26605" x14ac:dyDescent="0.25"/>
    <row r="26606" x14ac:dyDescent="0.25"/>
    <row r="26607" x14ac:dyDescent="0.25"/>
    <row r="26608" x14ac:dyDescent="0.25"/>
    <row r="26609" x14ac:dyDescent="0.25"/>
    <row r="26610" x14ac:dyDescent="0.25"/>
    <row r="26611" x14ac:dyDescent="0.25"/>
    <row r="26612" x14ac:dyDescent="0.25"/>
    <row r="26613" x14ac:dyDescent="0.25"/>
    <row r="26614" x14ac:dyDescent="0.25"/>
    <row r="26615" x14ac:dyDescent="0.25"/>
    <row r="26616" x14ac:dyDescent="0.25"/>
    <row r="26617" x14ac:dyDescent="0.25"/>
    <row r="26618" x14ac:dyDescent="0.25"/>
    <row r="26619" x14ac:dyDescent="0.25"/>
    <row r="26620" x14ac:dyDescent="0.25"/>
    <row r="26621" x14ac:dyDescent="0.25"/>
    <row r="26622" x14ac:dyDescent="0.25"/>
    <row r="26623" x14ac:dyDescent="0.25"/>
    <row r="26624" x14ac:dyDescent="0.25"/>
    <row r="26625" x14ac:dyDescent="0.25"/>
    <row r="26626" x14ac:dyDescent="0.25"/>
    <row r="26627" x14ac:dyDescent="0.25"/>
    <row r="26628" x14ac:dyDescent="0.25"/>
    <row r="26629" x14ac:dyDescent="0.25"/>
    <row r="26630" x14ac:dyDescent="0.25"/>
    <row r="26631" x14ac:dyDescent="0.25"/>
    <row r="26632" x14ac:dyDescent="0.25"/>
    <row r="26633" x14ac:dyDescent="0.25"/>
    <row r="26634" x14ac:dyDescent="0.25"/>
    <row r="26635" x14ac:dyDescent="0.25"/>
    <row r="26636" x14ac:dyDescent="0.25"/>
    <row r="26637" x14ac:dyDescent="0.25"/>
    <row r="26638" x14ac:dyDescent="0.25"/>
    <row r="26639" x14ac:dyDescent="0.25"/>
    <row r="26640" x14ac:dyDescent="0.25"/>
    <row r="26641" x14ac:dyDescent="0.25"/>
    <row r="26642" x14ac:dyDescent="0.25"/>
    <row r="26643" x14ac:dyDescent="0.25"/>
    <row r="26644" x14ac:dyDescent="0.25"/>
    <row r="26645" x14ac:dyDescent="0.25"/>
    <row r="26646" x14ac:dyDescent="0.25"/>
    <row r="26647" x14ac:dyDescent="0.25"/>
    <row r="26648" x14ac:dyDescent="0.25"/>
    <row r="26649" x14ac:dyDescent="0.25"/>
    <row r="26650" x14ac:dyDescent="0.25"/>
    <row r="26651" x14ac:dyDescent="0.25"/>
    <row r="26652" x14ac:dyDescent="0.25"/>
    <row r="26653" x14ac:dyDescent="0.25"/>
    <row r="26654" x14ac:dyDescent="0.25"/>
    <row r="26655" x14ac:dyDescent="0.25"/>
    <row r="26656" x14ac:dyDescent="0.25"/>
    <row r="26657" x14ac:dyDescent="0.25"/>
    <row r="26658" x14ac:dyDescent="0.25"/>
    <row r="26659" x14ac:dyDescent="0.25"/>
    <row r="26660" x14ac:dyDescent="0.25"/>
    <row r="26661" x14ac:dyDescent="0.25"/>
    <row r="26662" x14ac:dyDescent="0.25"/>
    <row r="26663" x14ac:dyDescent="0.25"/>
    <row r="26664" x14ac:dyDescent="0.25"/>
    <row r="26665" x14ac:dyDescent="0.25"/>
    <row r="26666" x14ac:dyDescent="0.25"/>
    <row r="26667" x14ac:dyDescent="0.25"/>
    <row r="26668" x14ac:dyDescent="0.25"/>
    <row r="26669" x14ac:dyDescent="0.25"/>
    <row r="26670" x14ac:dyDescent="0.25"/>
    <row r="26671" x14ac:dyDescent="0.25"/>
    <row r="26672" x14ac:dyDescent="0.25"/>
    <row r="26673" x14ac:dyDescent="0.25"/>
    <row r="26674" x14ac:dyDescent="0.25"/>
    <row r="26675" x14ac:dyDescent="0.25"/>
    <row r="26676" x14ac:dyDescent="0.25"/>
    <row r="26677" x14ac:dyDescent="0.25"/>
    <row r="26678" x14ac:dyDescent="0.25"/>
    <row r="26679" x14ac:dyDescent="0.25"/>
    <row r="26680" x14ac:dyDescent="0.25"/>
    <row r="26681" x14ac:dyDescent="0.25"/>
    <row r="26682" x14ac:dyDescent="0.25"/>
    <row r="26683" x14ac:dyDescent="0.25"/>
    <row r="26684" x14ac:dyDescent="0.25"/>
    <row r="26685" x14ac:dyDescent="0.25"/>
    <row r="26686" x14ac:dyDescent="0.25"/>
    <row r="26687" x14ac:dyDescent="0.25"/>
    <row r="26688" x14ac:dyDescent="0.25"/>
    <row r="26689" x14ac:dyDescent="0.25"/>
    <row r="26690" x14ac:dyDescent="0.25"/>
    <row r="26691" x14ac:dyDescent="0.25"/>
    <row r="26692" x14ac:dyDescent="0.25"/>
    <row r="26693" x14ac:dyDescent="0.25"/>
    <row r="26694" x14ac:dyDescent="0.25"/>
    <row r="26695" x14ac:dyDescent="0.25"/>
    <row r="26696" x14ac:dyDescent="0.25"/>
    <row r="26697" x14ac:dyDescent="0.25"/>
    <row r="26698" x14ac:dyDescent="0.25"/>
    <row r="26699" x14ac:dyDescent="0.25"/>
    <row r="26700" x14ac:dyDescent="0.25"/>
    <row r="26701" x14ac:dyDescent="0.25"/>
    <row r="26702" x14ac:dyDescent="0.25"/>
    <row r="26703" x14ac:dyDescent="0.25"/>
    <row r="26704" x14ac:dyDescent="0.25"/>
    <row r="26705" x14ac:dyDescent="0.25"/>
    <row r="26706" x14ac:dyDescent="0.25"/>
    <row r="26707" x14ac:dyDescent="0.25"/>
    <row r="26708" x14ac:dyDescent="0.25"/>
    <row r="26709" x14ac:dyDescent="0.25"/>
    <row r="26710" x14ac:dyDescent="0.25"/>
    <row r="26711" x14ac:dyDescent="0.25"/>
    <row r="26712" x14ac:dyDescent="0.25"/>
    <row r="26713" x14ac:dyDescent="0.25"/>
    <row r="26714" x14ac:dyDescent="0.25"/>
    <row r="26715" x14ac:dyDescent="0.25"/>
    <row r="26716" x14ac:dyDescent="0.25"/>
    <row r="26717" x14ac:dyDescent="0.25"/>
    <row r="26718" x14ac:dyDescent="0.25"/>
    <row r="26719" x14ac:dyDescent="0.25"/>
    <row r="26720" x14ac:dyDescent="0.25"/>
    <row r="26721" x14ac:dyDescent="0.25"/>
    <row r="26722" x14ac:dyDescent="0.25"/>
    <row r="26723" x14ac:dyDescent="0.25"/>
    <row r="26724" x14ac:dyDescent="0.25"/>
    <row r="26725" x14ac:dyDescent="0.25"/>
    <row r="26726" x14ac:dyDescent="0.25"/>
    <row r="26727" x14ac:dyDescent="0.25"/>
    <row r="26728" x14ac:dyDescent="0.25"/>
    <row r="26729" x14ac:dyDescent="0.25"/>
    <row r="26730" x14ac:dyDescent="0.25"/>
    <row r="26731" x14ac:dyDescent="0.25"/>
    <row r="26732" x14ac:dyDescent="0.25"/>
    <row r="26733" x14ac:dyDescent="0.25"/>
    <row r="26734" x14ac:dyDescent="0.25"/>
    <row r="26735" x14ac:dyDescent="0.25"/>
    <row r="26736" x14ac:dyDescent="0.25"/>
    <row r="26737" x14ac:dyDescent="0.25"/>
    <row r="26738" x14ac:dyDescent="0.25"/>
    <row r="26739" x14ac:dyDescent="0.25"/>
    <row r="26740" x14ac:dyDescent="0.25"/>
    <row r="26741" x14ac:dyDescent="0.25"/>
    <row r="26742" x14ac:dyDescent="0.25"/>
    <row r="26743" x14ac:dyDescent="0.25"/>
    <row r="26744" x14ac:dyDescent="0.25"/>
    <row r="26745" x14ac:dyDescent="0.25"/>
    <row r="26746" x14ac:dyDescent="0.25"/>
    <row r="26747" x14ac:dyDescent="0.25"/>
    <row r="26748" x14ac:dyDescent="0.25"/>
    <row r="26749" x14ac:dyDescent="0.25"/>
    <row r="26750" x14ac:dyDescent="0.25"/>
    <row r="26751" x14ac:dyDescent="0.25"/>
    <row r="26752" x14ac:dyDescent="0.25"/>
    <row r="26753" x14ac:dyDescent="0.25"/>
    <row r="26754" x14ac:dyDescent="0.25"/>
    <row r="26755" x14ac:dyDescent="0.25"/>
    <row r="26756" x14ac:dyDescent="0.25"/>
    <row r="26757" x14ac:dyDescent="0.25"/>
    <row r="26758" x14ac:dyDescent="0.25"/>
    <row r="26759" x14ac:dyDescent="0.25"/>
    <row r="26760" x14ac:dyDescent="0.25"/>
    <row r="26761" x14ac:dyDescent="0.25"/>
    <row r="26762" x14ac:dyDescent="0.25"/>
    <row r="26763" x14ac:dyDescent="0.25"/>
    <row r="26764" x14ac:dyDescent="0.25"/>
    <row r="26765" x14ac:dyDescent="0.25"/>
    <row r="26766" x14ac:dyDescent="0.25"/>
    <row r="26767" x14ac:dyDescent="0.25"/>
    <row r="26768" x14ac:dyDescent="0.25"/>
    <row r="26769" x14ac:dyDescent="0.25"/>
    <row r="26770" x14ac:dyDescent="0.25"/>
    <row r="26771" x14ac:dyDescent="0.25"/>
    <row r="26772" x14ac:dyDescent="0.25"/>
    <row r="26773" x14ac:dyDescent="0.25"/>
    <row r="26774" x14ac:dyDescent="0.25"/>
    <row r="26775" x14ac:dyDescent="0.25"/>
    <row r="26776" x14ac:dyDescent="0.25"/>
    <row r="26777" x14ac:dyDescent="0.25"/>
    <row r="26778" x14ac:dyDescent="0.25"/>
    <row r="26779" x14ac:dyDescent="0.25"/>
    <row r="26780" x14ac:dyDescent="0.25"/>
    <row r="26781" x14ac:dyDescent="0.25"/>
    <row r="26782" x14ac:dyDescent="0.25"/>
    <row r="26783" x14ac:dyDescent="0.25"/>
    <row r="26784" x14ac:dyDescent="0.25"/>
    <row r="26785" x14ac:dyDescent="0.25"/>
    <row r="26786" x14ac:dyDescent="0.25"/>
    <row r="26787" x14ac:dyDescent="0.25"/>
    <row r="26788" x14ac:dyDescent="0.25"/>
    <row r="26789" x14ac:dyDescent="0.25"/>
    <row r="26790" x14ac:dyDescent="0.25"/>
    <row r="26791" x14ac:dyDescent="0.25"/>
    <row r="26792" x14ac:dyDescent="0.25"/>
    <row r="26793" x14ac:dyDescent="0.25"/>
    <row r="26794" x14ac:dyDescent="0.25"/>
    <row r="26795" x14ac:dyDescent="0.25"/>
    <row r="26796" x14ac:dyDescent="0.25"/>
    <row r="26797" x14ac:dyDescent="0.25"/>
    <row r="26798" x14ac:dyDescent="0.25"/>
    <row r="26799" x14ac:dyDescent="0.25"/>
    <row r="26800" x14ac:dyDescent="0.25"/>
    <row r="26801" x14ac:dyDescent="0.25"/>
    <row r="26802" x14ac:dyDescent="0.25"/>
    <row r="26803" x14ac:dyDescent="0.25"/>
    <row r="26804" x14ac:dyDescent="0.25"/>
    <row r="26805" x14ac:dyDescent="0.25"/>
    <row r="26806" x14ac:dyDescent="0.25"/>
    <row r="26807" x14ac:dyDescent="0.25"/>
    <row r="26808" x14ac:dyDescent="0.25"/>
    <row r="26809" x14ac:dyDescent="0.25"/>
    <row r="26810" x14ac:dyDescent="0.25"/>
    <row r="26811" x14ac:dyDescent="0.25"/>
    <row r="26812" x14ac:dyDescent="0.25"/>
    <row r="26813" x14ac:dyDescent="0.25"/>
    <row r="26814" x14ac:dyDescent="0.25"/>
    <row r="26815" x14ac:dyDescent="0.25"/>
    <row r="26816" x14ac:dyDescent="0.25"/>
    <row r="26817" x14ac:dyDescent="0.25"/>
    <row r="26818" x14ac:dyDescent="0.25"/>
    <row r="26819" x14ac:dyDescent="0.25"/>
    <row r="26820" x14ac:dyDescent="0.25"/>
    <row r="26821" x14ac:dyDescent="0.25"/>
    <row r="26822" x14ac:dyDescent="0.25"/>
    <row r="26823" x14ac:dyDescent="0.25"/>
    <row r="26824" x14ac:dyDescent="0.25"/>
    <row r="26825" x14ac:dyDescent="0.25"/>
    <row r="26826" x14ac:dyDescent="0.25"/>
    <row r="26827" x14ac:dyDescent="0.25"/>
    <row r="26828" x14ac:dyDescent="0.25"/>
    <row r="26829" x14ac:dyDescent="0.25"/>
    <row r="26830" x14ac:dyDescent="0.25"/>
    <row r="26831" x14ac:dyDescent="0.25"/>
    <row r="26832" x14ac:dyDescent="0.25"/>
    <row r="26833" x14ac:dyDescent="0.25"/>
    <row r="26834" x14ac:dyDescent="0.25"/>
    <row r="26835" x14ac:dyDescent="0.25"/>
    <row r="26836" x14ac:dyDescent="0.25"/>
    <row r="26837" x14ac:dyDescent="0.25"/>
    <row r="26838" x14ac:dyDescent="0.25"/>
    <row r="26839" x14ac:dyDescent="0.25"/>
    <row r="26840" x14ac:dyDescent="0.25"/>
    <row r="26841" x14ac:dyDescent="0.25"/>
    <row r="26842" x14ac:dyDescent="0.25"/>
    <row r="26843" x14ac:dyDescent="0.25"/>
    <row r="26844" x14ac:dyDescent="0.25"/>
    <row r="26845" x14ac:dyDescent="0.25"/>
    <row r="26846" x14ac:dyDescent="0.25"/>
    <row r="26847" x14ac:dyDescent="0.25"/>
    <row r="26848" x14ac:dyDescent="0.25"/>
    <row r="26849" x14ac:dyDescent="0.25"/>
    <row r="26850" x14ac:dyDescent="0.25"/>
    <row r="26851" x14ac:dyDescent="0.25"/>
    <row r="26852" x14ac:dyDescent="0.25"/>
    <row r="26853" x14ac:dyDescent="0.25"/>
    <row r="26854" x14ac:dyDescent="0.25"/>
    <row r="26855" x14ac:dyDescent="0.25"/>
    <row r="26856" x14ac:dyDescent="0.25"/>
    <row r="26857" x14ac:dyDescent="0.25"/>
    <row r="26858" x14ac:dyDescent="0.25"/>
    <row r="26859" x14ac:dyDescent="0.25"/>
    <row r="26860" x14ac:dyDescent="0.25"/>
    <row r="26861" x14ac:dyDescent="0.25"/>
    <row r="26862" x14ac:dyDescent="0.25"/>
    <row r="26863" x14ac:dyDescent="0.25"/>
    <row r="26864" x14ac:dyDescent="0.25"/>
    <row r="26865" x14ac:dyDescent="0.25"/>
    <row r="26866" x14ac:dyDescent="0.25"/>
    <row r="26867" x14ac:dyDescent="0.25"/>
    <row r="26868" x14ac:dyDescent="0.25"/>
    <row r="26869" x14ac:dyDescent="0.25"/>
    <row r="26870" x14ac:dyDescent="0.25"/>
    <row r="26871" x14ac:dyDescent="0.25"/>
    <row r="26872" x14ac:dyDescent="0.25"/>
    <row r="26873" x14ac:dyDescent="0.25"/>
    <row r="26874" x14ac:dyDescent="0.25"/>
    <row r="26875" x14ac:dyDescent="0.25"/>
    <row r="26876" x14ac:dyDescent="0.25"/>
    <row r="26877" x14ac:dyDescent="0.25"/>
    <row r="26878" x14ac:dyDescent="0.25"/>
    <row r="26879" x14ac:dyDescent="0.25"/>
    <row r="26880" x14ac:dyDescent="0.25"/>
    <row r="26881" x14ac:dyDescent="0.25"/>
    <row r="26882" x14ac:dyDescent="0.25"/>
    <row r="26883" x14ac:dyDescent="0.25"/>
    <row r="26884" x14ac:dyDescent="0.25"/>
    <row r="26885" x14ac:dyDescent="0.25"/>
    <row r="26886" x14ac:dyDescent="0.25"/>
    <row r="26887" x14ac:dyDescent="0.25"/>
    <row r="26888" x14ac:dyDescent="0.25"/>
    <row r="26889" x14ac:dyDescent="0.25"/>
    <row r="26890" x14ac:dyDescent="0.25"/>
    <row r="26891" x14ac:dyDescent="0.25"/>
    <row r="26892" x14ac:dyDescent="0.25"/>
    <row r="26893" x14ac:dyDescent="0.25"/>
    <row r="26894" x14ac:dyDescent="0.25"/>
    <row r="26895" x14ac:dyDescent="0.25"/>
    <row r="26896" x14ac:dyDescent="0.25"/>
    <row r="26897" x14ac:dyDescent="0.25"/>
    <row r="26898" x14ac:dyDescent="0.25"/>
    <row r="26899" x14ac:dyDescent="0.25"/>
    <row r="26900" x14ac:dyDescent="0.25"/>
    <row r="26901" x14ac:dyDescent="0.25"/>
    <row r="26902" x14ac:dyDescent="0.25"/>
    <row r="26903" x14ac:dyDescent="0.25"/>
    <row r="26904" x14ac:dyDescent="0.25"/>
    <row r="26905" x14ac:dyDescent="0.25"/>
    <row r="26906" x14ac:dyDescent="0.25"/>
    <row r="26907" x14ac:dyDescent="0.25"/>
    <row r="26908" x14ac:dyDescent="0.25"/>
    <row r="26909" x14ac:dyDescent="0.25"/>
    <row r="26910" x14ac:dyDescent="0.25"/>
    <row r="26911" x14ac:dyDescent="0.25"/>
    <row r="26912" x14ac:dyDescent="0.25"/>
    <row r="26913" x14ac:dyDescent="0.25"/>
    <row r="26914" x14ac:dyDescent="0.25"/>
    <row r="26915" x14ac:dyDescent="0.25"/>
    <row r="26916" x14ac:dyDescent="0.25"/>
    <row r="26917" x14ac:dyDescent="0.25"/>
    <row r="26918" x14ac:dyDescent="0.25"/>
    <row r="26919" x14ac:dyDescent="0.25"/>
    <row r="26920" x14ac:dyDescent="0.25"/>
    <row r="26921" x14ac:dyDescent="0.25"/>
    <row r="26922" x14ac:dyDescent="0.25"/>
    <row r="26923" x14ac:dyDescent="0.25"/>
    <row r="26924" x14ac:dyDescent="0.25"/>
    <row r="26925" x14ac:dyDescent="0.25"/>
    <row r="26926" x14ac:dyDescent="0.25"/>
    <row r="26927" x14ac:dyDescent="0.25"/>
    <row r="26928" x14ac:dyDescent="0.25"/>
    <row r="26929" x14ac:dyDescent="0.25"/>
    <row r="26930" x14ac:dyDescent="0.25"/>
    <row r="26931" x14ac:dyDescent="0.25"/>
    <row r="26932" x14ac:dyDescent="0.25"/>
    <row r="26933" x14ac:dyDescent="0.25"/>
    <row r="26934" x14ac:dyDescent="0.25"/>
    <row r="26935" x14ac:dyDescent="0.25"/>
    <row r="26936" x14ac:dyDescent="0.25"/>
    <row r="26937" x14ac:dyDescent="0.25"/>
    <row r="26938" x14ac:dyDescent="0.25"/>
    <row r="26939" x14ac:dyDescent="0.25"/>
    <row r="26940" x14ac:dyDescent="0.25"/>
    <row r="26941" x14ac:dyDescent="0.25"/>
    <row r="26942" x14ac:dyDescent="0.25"/>
    <row r="26943" x14ac:dyDescent="0.25"/>
    <row r="26944" x14ac:dyDescent="0.25"/>
    <row r="26945" x14ac:dyDescent="0.25"/>
    <row r="26946" x14ac:dyDescent="0.25"/>
    <row r="26947" x14ac:dyDescent="0.25"/>
    <row r="26948" x14ac:dyDescent="0.25"/>
    <row r="26949" x14ac:dyDescent="0.25"/>
    <row r="26950" x14ac:dyDescent="0.25"/>
    <row r="26951" x14ac:dyDescent="0.25"/>
    <row r="26952" x14ac:dyDescent="0.25"/>
    <row r="26953" x14ac:dyDescent="0.25"/>
    <row r="26954" x14ac:dyDescent="0.25"/>
    <row r="26955" x14ac:dyDescent="0.25"/>
    <row r="26956" x14ac:dyDescent="0.25"/>
    <row r="26957" x14ac:dyDescent="0.25"/>
    <row r="26958" x14ac:dyDescent="0.25"/>
    <row r="26959" x14ac:dyDescent="0.25"/>
    <row r="26960" x14ac:dyDescent="0.25"/>
    <row r="26961" x14ac:dyDescent="0.25"/>
    <row r="26962" x14ac:dyDescent="0.25"/>
    <row r="26963" x14ac:dyDescent="0.25"/>
    <row r="26964" x14ac:dyDescent="0.25"/>
    <row r="26965" x14ac:dyDescent="0.25"/>
    <row r="26966" x14ac:dyDescent="0.25"/>
    <row r="26967" x14ac:dyDescent="0.25"/>
    <row r="26968" x14ac:dyDescent="0.25"/>
    <row r="26969" x14ac:dyDescent="0.25"/>
    <row r="26970" x14ac:dyDescent="0.25"/>
    <row r="26971" x14ac:dyDescent="0.25"/>
    <row r="26972" x14ac:dyDescent="0.25"/>
    <row r="26973" x14ac:dyDescent="0.25"/>
    <row r="26974" x14ac:dyDescent="0.25"/>
    <row r="26975" x14ac:dyDescent="0.25"/>
    <row r="26976" x14ac:dyDescent="0.25"/>
    <row r="26977" x14ac:dyDescent="0.25"/>
    <row r="26978" x14ac:dyDescent="0.25"/>
    <row r="26979" x14ac:dyDescent="0.25"/>
    <row r="26980" x14ac:dyDescent="0.25"/>
    <row r="26981" x14ac:dyDescent="0.25"/>
    <row r="26982" x14ac:dyDescent="0.25"/>
    <row r="26983" x14ac:dyDescent="0.25"/>
    <row r="26984" x14ac:dyDescent="0.25"/>
    <row r="26985" x14ac:dyDescent="0.25"/>
    <row r="26986" x14ac:dyDescent="0.25"/>
    <row r="26987" x14ac:dyDescent="0.25"/>
    <row r="26988" x14ac:dyDescent="0.25"/>
    <row r="26989" x14ac:dyDescent="0.25"/>
    <row r="26990" x14ac:dyDescent="0.25"/>
    <row r="26991" x14ac:dyDescent="0.25"/>
    <row r="26992" x14ac:dyDescent="0.25"/>
    <row r="26993" x14ac:dyDescent="0.25"/>
    <row r="26994" x14ac:dyDescent="0.25"/>
    <row r="26995" x14ac:dyDescent="0.25"/>
    <row r="26996" x14ac:dyDescent="0.25"/>
    <row r="26997" x14ac:dyDescent="0.25"/>
    <row r="26998" x14ac:dyDescent="0.25"/>
    <row r="26999" x14ac:dyDescent="0.25"/>
    <row r="27000" x14ac:dyDescent="0.25"/>
    <row r="27001" x14ac:dyDescent="0.25"/>
    <row r="27002" x14ac:dyDescent="0.25"/>
    <row r="27003" x14ac:dyDescent="0.25"/>
    <row r="27004" x14ac:dyDescent="0.25"/>
    <row r="27005" x14ac:dyDescent="0.25"/>
    <row r="27006" x14ac:dyDescent="0.25"/>
    <row r="27007" x14ac:dyDescent="0.25"/>
    <row r="27008" x14ac:dyDescent="0.25"/>
    <row r="27009" x14ac:dyDescent="0.25"/>
    <row r="27010" x14ac:dyDescent="0.25"/>
    <row r="27011" x14ac:dyDescent="0.25"/>
    <row r="27012" x14ac:dyDescent="0.25"/>
    <row r="27013" x14ac:dyDescent="0.25"/>
    <row r="27014" x14ac:dyDescent="0.25"/>
    <row r="27015" x14ac:dyDescent="0.25"/>
    <row r="27016" x14ac:dyDescent="0.25"/>
    <row r="27017" x14ac:dyDescent="0.25"/>
    <row r="27018" x14ac:dyDescent="0.25"/>
    <row r="27019" x14ac:dyDescent="0.25"/>
    <row r="27020" x14ac:dyDescent="0.25"/>
    <row r="27021" x14ac:dyDescent="0.25"/>
    <row r="27022" x14ac:dyDescent="0.25"/>
    <row r="27023" x14ac:dyDescent="0.25"/>
    <row r="27024" x14ac:dyDescent="0.25"/>
    <row r="27025" x14ac:dyDescent="0.25"/>
    <row r="27026" x14ac:dyDescent="0.25"/>
    <row r="27027" x14ac:dyDescent="0.25"/>
    <row r="27028" x14ac:dyDescent="0.25"/>
    <row r="27029" x14ac:dyDescent="0.25"/>
    <row r="27030" x14ac:dyDescent="0.25"/>
    <row r="27031" x14ac:dyDescent="0.25"/>
    <row r="27032" x14ac:dyDescent="0.25"/>
    <row r="27033" x14ac:dyDescent="0.25"/>
    <row r="27034" x14ac:dyDescent="0.25"/>
    <row r="27035" x14ac:dyDescent="0.25"/>
    <row r="27036" x14ac:dyDescent="0.25"/>
    <row r="27037" x14ac:dyDescent="0.25"/>
    <row r="27038" x14ac:dyDescent="0.25"/>
    <row r="27039" x14ac:dyDescent="0.25"/>
    <row r="27040" x14ac:dyDescent="0.25"/>
    <row r="27041" x14ac:dyDescent="0.25"/>
    <row r="27042" x14ac:dyDescent="0.25"/>
    <row r="27043" x14ac:dyDescent="0.25"/>
    <row r="27044" x14ac:dyDescent="0.25"/>
    <row r="27045" x14ac:dyDescent="0.25"/>
    <row r="27046" x14ac:dyDescent="0.25"/>
    <row r="27047" x14ac:dyDescent="0.25"/>
    <row r="27048" x14ac:dyDescent="0.25"/>
    <row r="27049" x14ac:dyDescent="0.25"/>
    <row r="27050" x14ac:dyDescent="0.25"/>
    <row r="27051" x14ac:dyDescent="0.25"/>
    <row r="27052" x14ac:dyDescent="0.25"/>
    <row r="27053" x14ac:dyDescent="0.25"/>
    <row r="27054" x14ac:dyDescent="0.25"/>
    <row r="27055" x14ac:dyDescent="0.25"/>
    <row r="27056" x14ac:dyDescent="0.25"/>
    <row r="27057" x14ac:dyDescent="0.25"/>
    <row r="27058" x14ac:dyDescent="0.25"/>
    <row r="27059" x14ac:dyDescent="0.25"/>
    <row r="27060" x14ac:dyDescent="0.25"/>
    <row r="27061" x14ac:dyDescent="0.25"/>
    <row r="27062" x14ac:dyDescent="0.25"/>
    <row r="27063" x14ac:dyDescent="0.25"/>
    <row r="27064" x14ac:dyDescent="0.25"/>
    <row r="27065" x14ac:dyDescent="0.25"/>
    <row r="27066" x14ac:dyDescent="0.25"/>
    <row r="27067" x14ac:dyDescent="0.25"/>
    <row r="27068" x14ac:dyDescent="0.25"/>
    <row r="27069" x14ac:dyDescent="0.25"/>
    <row r="27070" x14ac:dyDescent="0.25"/>
    <row r="27071" x14ac:dyDescent="0.25"/>
    <row r="27072" x14ac:dyDescent="0.25"/>
    <row r="27073" x14ac:dyDescent="0.25"/>
    <row r="27074" x14ac:dyDescent="0.25"/>
    <row r="27075" x14ac:dyDescent="0.25"/>
    <row r="27076" x14ac:dyDescent="0.25"/>
    <row r="27077" x14ac:dyDescent="0.25"/>
    <row r="27078" x14ac:dyDescent="0.25"/>
    <row r="27079" x14ac:dyDescent="0.25"/>
    <row r="27080" x14ac:dyDescent="0.25"/>
    <row r="27081" x14ac:dyDescent="0.25"/>
    <row r="27082" x14ac:dyDescent="0.25"/>
    <row r="27083" x14ac:dyDescent="0.25"/>
    <row r="27084" x14ac:dyDescent="0.25"/>
    <row r="27085" x14ac:dyDescent="0.25"/>
    <row r="27086" x14ac:dyDescent="0.25"/>
    <row r="27087" x14ac:dyDescent="0.25"/>
    <row r="27088" x14ac:dyDescent="0.25"/>
    <row r="27089" x14ac:dyDescent="0.25"/>
    <row r="27090" x14ac:dyDescent="0.25"/>
    <row r="27091" x14ac:dyDescent="0.25"/>
    <row r="27092" x14ac:dyDescent="0.25"/>
    <row r="27093" x14ac:dyDescent="0.25"/>
    <row r="27094" x14ac:dyDescent="0.25"/>
    <row r="27095" x14ac:dyDescent="0.25"/>
    <row r="27096" x14ac:dyDescent="0.25"/>
    <row r="27097" x14ac:dyDescent="0.25"/>
    <row r="27098" x14ac:dyDescent="0.25"/>
    <row r="27099" x14ac:dyDescent="0.25"/>
    <row r="27100" x14ac:dyDescent="0.25"/>
    <row r="27101" x14ac:dyDescent="0.25"/>
    <row r="27102" x14ac:dyDescent="0.25"/>
    <row r="27103" x14ac:dyDescent="0.25"/>
    <row r="27104" x14ac:dyDescent="0.25"/>
    <row r="27105" x14ac:dyDescent="0.25"/>
    <row r="27106" x14ac:dyDescent="0.25"/>
    <row r="27107" x14ac:dyDescent="0.25"/>
    <row r="27108" x14ac:dyDescent="0.25"/>
    <row r="27109" x14ac:dyDescent="0.25"/>
    <row r="27110" x14ac:dyDescent="0.25"/>
    <row r="27111" x14ac:dyDescent="0.25"/>
    <row r="27112" x14ac:dyDescent="0.25"/>
    <row r="27113" x14ac:dyDescent="0.25"/>
    <row r="27114" x14ac:dyDescent="0.25"/>
    <row r="27115" x14ac:dyDescent="0.25"/>
    <row r="27116" x14ac:dyDescent="0.25"/>
    <row r="27117" x14ac:dyDescent="0.25"/>
    <row r="27118" x14ac:dyDescent="0.25"/>
    <row r="27119" x14ac:dyDescent="0.25"/>
    <row r="27120" x14ac:dyDescent="0.25"/>
    <row r="27121" x14ac:dyDescent="0.25"/>
    <row r="27122" x14ac:dyDescent="0.25"/>
    <row r="27123" x14ac:dyDescent="0.25"/>
    <row r="27124" x14ac:dyDescent="0.25"/>
    <row r="27125" x14ac:dyDescent="0.25"/>
    <row r="27126" x14ac:dyDescent="0.25"/>
    <row r="27127" x14ac:dyDescent="0.25"/>
    <row r="27128" x14ac:dyDescent="0.25"/>
    <row r="27129" x14ac:dyDescent="0.25"/>
    <row r="27130" x14ac:dyDescent="0.25"/>
    <row r="27131" x14ac:dyDescent="0.25"/>
    <row r="27132" x14ac:dyDescent="0.25"/>
    <row r="27133" x14ac:dyDescent="0.25"/>
    <row r="27134" x14ac:dyDescent="0.25"/>
    <row r="27135" x14ac:dyDescent="0.25"/>
    <row r="27136" x14ac:dyDescent="0.25"/>
    <row r="27137" x14ac:dyDescent="0.25"/>
    <row r="27138" x14ac:dyDescent="0.25"/>
    <row r="27139" x14ac:dyDescent="0.25"/>
    <row r="27140" x14ac:dyDescent="0.25"/>
    <row r="27141" x14ac:dyDescent="0.25"/>
    <row r="27142" x14ac:dyDescent="0.25"/>
    <row r="27143" x14ac:dyDescent="0.25"/>
    <row r="27144" x14ac:dyDescent="0.25"/>
    <row r="27145" x14ac:dyDescent="0.25"/>
    <row r="27146" x14ac:dyDescent="0.25"/>
    <row r="27147" x14ac:dyDescent="0.25"/>
    <row r="27148" x14ac:dyDescent="0.25"/>
    <row r="27149" x14ac:dyDescent="0.25"/>
    <row r="27150" x14ac:dyDescent="0.25"/>
    <row r="27151" x14ac:dyDescent="0.25"/>
    <row r="27152" x14ac:dyDescent="0.25"/>
    <row r="27153" x14ac:dyDescent="0.25"/>
    <row r="27154" x14ac:dyDescent="0.25"/>
    <row r="27155" x14ac:dyDescent="0.25"/>
    <row r="27156" x14ac:dyDescent="0.25"/>
    <row r="27157" x14ac:dyDescent="0.25"/>
    <row r="27158" x14ac:dyDescent="0.25"/>
    <row r="27159" x14ac:dyDescent="0.25"/>
    <row r="27160" x14ac:dyDescent="0.25"/>
    <row r="27161" x14ac:dyDescent="0.25"/>
    <row r="27162" x14ac:dyDescent="0.25"/>
    <row r="27163" x14ac:dyDescent="0.25"/>
    <row r="27164" x14ac:dyDescent="0.25"/>
    <row r="27165" x14ac:dyDescent="0.25"/>
    <row r="27166" x14ac:dyDescent="0.25"/>
    <row r="27167" x14ac:dyDescent="0.25"/>
    <row r="27168" x14ac:dyDescent="0.25"/>
    <row r="27169" x14ac:dyDescent="0.25"/>
    <row r="27170" x14ac:dyDescent="0.25"/>
    <row r="27171" x14ac:dyDescent="0.25"/>
    <row r="27172" x14ac:dyDescent="0.25"/>
    <row r="27173" x14ac:dyDescent="0.25"/>
    <row r="27174" x14ac:dyDescent="0.25"/>
    <row r="27175" x14ac:dyDescent="0.25"/>
    <row r="27176" x14ac:dyDescent="0.25"/>
    <row r="27177" x14ac:dyDescent="0.25"/>
    <row r="27178" x14ac:dyDescent="0.25"/>
    <row r="27179" x14ac:dyDescent="0.25"/>
    <row r="27180" x14ac:dyDescent="0.25"/>
    <row r="27181" x14ac:dyDescent="0.25"/>
    <row r="27182" x14ac:dyDescent="0.25"/>
    <row r="27183" x14ac:dyDescent="0.25"/>
    <row r="27184" x14ac:dyDescent="0.25"/>
    <row r="27185" x14ac:dyDescent="0.25"/>
    <row r="27186" x14ac:dyDescent="0.25"/>
    <row r="27187" x14ac:dyDescent="0.25"/>
    <row r="27188" x14ac:dyDescent="0.25"/>
    <row r="27189" x14ac:dyDescent="0.25"/>
    <row r="27190" x14ac:dyDescent="0.25"/>
    <row r="27191" x14ac:dyDescent="0.25"/>
    <row r="27192" x14ac:dyDescent="0.25"/>
    <row r="27193" x14ac:dyDescent="0.25"/>
    <row r="27194" x14ac:dyDescent="0.25"/>
    <row r="27195" x14ac:dyDescent="0.25"/>
    <row r="27196" x14ac:dyDescent="0.25"/>
    <row r="27197" x14ac:dyDescent="0.25"/>
    <row r="27198" x14ac:dyDescent="0.25"/>
    <row r="27199" x14ac:dyDescent="0.25"/>
    <row r="27200" x14ac:dyDescent="0.25"/>
    <row r="27201" x14ac:dyDescent="0.25"/>
    <row r="27202" x14ac:dyDescent="0.25"/>
    <row r="27203" x14ac:dyDescent="0.25"/>
    <row r="27204" x14ac:dyDescent="0.25"/>
    <row r="27205" x14ac:dyDescent="0.25"/>
    <row r="27206" x14ac:dyDescent="0.25"/>
    <row r="27207" x14ac:dyDescent="0.25"/>
    <row r="27208" x14ac:dyDescent="0.25"/>
    <row r="27209" x14ac:dyDescent="0.25"/>
    <row r="27210" x14ac:dyDescent="0.25"/>
    <row r="27211" x14ac:dyDescent="0.25"/>
    <row r="27212" x14ac:dyDescent="0.25"/>
    <row r="27213" x14ac:dyDescent="0.25"/>
    <row r="27214" x14ac:dyDescent="0.25"/>
    <row r="27215" x14ac:dyDescent="0.25"/>
    <row r="27216" x14ac:dyDescent="0.25"/>
    <row r="27217" x14ac:dyDescent="0.25"/>
    <row r="27218" x14ac:dyDescent="0.25"/>
    <row r="27219" x14ac:dyDescent="0.25"/>
    <row r="27220" x14ac:dyDescent="0.25"/>
    <row r="27221" x14ac:dyDescent="0.25"/>
    <row r="27222" x14ac:dyDescent="0.25"/>
    <row r="27223" x14ac:dyDescent="0.25"/>
    <row r="27224" x14ac:dyDescent="0.25"/>
    <row r="27225" x14ac:dyDescent="0.25"/>
    <row r="27226" x14ac:dyDescent="0.25"/>
    <row r="27227" x14ac:dyDescent="0.25"/>
    <row r="27228" x14ac:dyDescent="0.25"/>
    <row r="27229" x14ac:dyDescent="0.25"/>
    <row r="27230" x14ac:dyDescent="0.25"/>
    <row r="27231" x14ac:dyDescent="0.25"/>
    <row r="27232" x14ac:dyDescent="0.25"/>
    <row r="27233" x14ac:dyDescent="0.25"/>
    <row r="27234" x14ac:dyDescent="0.25"/>
    <row r="27235" x14ac:dyDescent="0.25"/>
    <row r="27236" x14ac:dyDescent="0.25"/>
    <row r="27237" x14ac:dyDescent="0.25"/>
    <row r="27238" x14ac:dyDescent="0.25"/>
    <row r="27239" x14ac:dyDescent="0.25"/>
    <row r="27240" x14ac:dyDescent="0.25"/>
    <row r="27241" x14ac:dyDescent="0.25"/>
    <row r="27242" x14ac:dyDescent="0.25"/>
    <row r="27243" x14ac:dyDescent="0.25"/>
    <row r="27244" x14ac:dyDescent="0.25"/>
    <row r="27245" x14ac:dyDescent="0.25"/>
    <row r="27246" x14ac:dyDescent="0.25"/>
    <row r="27247" x14ac:dyDescent="0.25"/>
    <row r="27248" x14ac:dyDescent="0.25"/>
    <row r="27249" x14ac:dyDescent="0.25"/>
    <row r="27250" x14ac:dyDescent="0.25"/>
    <row r="27251" x14ac:dyDescent="0.25"/>
    <row r="27252" x14ac:dyDescent="0.25"/>
    <row r="27253" x14ac:dyDescent="0.25"/>
    <row r="27254" x14ac:dyDescent="0.25"/>
    <row r="27255" x14ac:dyDescent="0.25"/>
    <row r="27256" x14ac:dyDescent="0.25"/>
    <row r="27257" x14ac:dyDescent="0.25"/>
    <row r="27258" x14ac:dyDescent="0.25"/>
    <row r="27259" x14ac:dyDescent="0.25"/>
    <row r="27260" x14ac:dyDescent="0.25"/>
    <row r="27261" x14ac:dyDescent="0.25"/>
    <row r="27262" x14ac:dyDescent="0.25"/>
    <row r="27263" x14ac:dyDescent="0.25"/>
    <row r="27264" x14ac:dyDescent="0.25"/>
    <row r="27265" x14ac:dyDescent="0.25"/>
    <row r="27266" x14ac:dyDescent="0.25"/>
    <row r="27267" x14ac:dyDescent="0.25"/>
    <row r="27268" x14ac:dyDescent="0.25"/>
    <row r="27269" x14ac:dyDescent="0.25"/>
    <row r="27270" x14ac:dyDescent="0.25"/>
    <row r="27271" x14ac:dyDescent="0.25"/>
    <row r="27272" x14ac:dyDescent="0.25"/>
    <row r="27273" x14ac:dyDescent="0.25"/>
    <row r="27274" x14ac:dyDescent="0.25"/>
    <row r="27275" x14ac:dyDescent="0.25"/>
    <row r="27276" x14ac:dyDescent="0.25"/>
    <row r="27277" x14ac:dyDescent="0.25"/>
    <row r="27278" x14ac:dyDescent="0.25"/>
    <row r="27279" x14ac:dyDescent="0.25"/>
    <row r="27280" x14ac:dyDescent="0.25"/>
    <row r="27281" x14ac:dyDescent="0.25"/>
    <row r="27282" x14ac:dyDescent="0.25"/>
    <row r="27283" x14ac:dyDescent="0.25"/>
    <row r="27284" x14ac:dyDescent="0.25"/>
    <row r="27285" x14ac:dyDescent="0.25"/>
    <row r="27286" x14ac:dyDescent="0.25"/>
    <row r="27287" x14ac:dyDescent="0.25"/>
    <row r="27288" x14ac:dyDescent="0.25"/>
    <row r="27289" x14ac:dyDescent="0.25"/>
    <row r="27290" x14ac:dyDescent="0.25"/>
    <row r="27291" x14ac:dyDescent="0.25"/>
    <row r="27292" x14ac:dyDescent="0.25"/>
    <row r="27293" x14ac:dyDescent="0.25"/>
    <row r="27294" x14ac:dyDescent="0.25"/>
    <row r="27295" x14ac:dyDescent="0.25"/>
    <row r="27296" x14ac:dyDescent="0.25"/>
    <row r="27297" x14ac:dyDescent="0.25"/>
    <row r="27298" x14ac:dyDescent="0.25"/>
    <row r="27299" x14ac:dyDescent="0.25"/>
    <row r="27300" x14ac:dyDescent="0.25"/>
    <row r="27301" x14ac:dyDescent="0.25"/>
    <row r="27302" x14ac:dyDescent="0.25"/>
    <row r="27303" x14ac:dyDescent="0.25"/>
    <row r="27304" x14ac:dyDescent="0.25"/>
    <row r="27305" x14ac:dyDescent="0.25"/>
    <row r="27306" x14ac:dyDescent="0.25"/>
    <row r="27307" x14ac:dyDescent="0.25"/>
    <row r="27308" x14ac:dyDescent="0.25"/>
    <row r="27309" x14ac:dyDescent="0.25"/>
    <row r="27310" x14ac:dyDescent="0.25"/>
    <row r="27311" x14ac:dyDescent="0.25"/>
    <row r="27312" x14ac:dyDescent="0.25"/>
    <row r="27313" x14ac:dyDescent="0.25"/>
    <row r="27314" x14ac:dyDescent="0.25"/>
    <row r="27315" x14ac:dyDescent="0.25"/>
    <row r="27316" x14ac:dyDescent="0.25"/>
    <row r="27317" x14ac:dyDescent="0.25"/>
    <row r="27318" x14ac:dyDescent="0.25"/>
    <row r="27319" x14ac:dyDescent="0.25"/>
    <row r="27320" x14ac:dyDescent="0.25"/>
    <row r="27321" x14ac:dyDescent="0.25"/>
    <row r="27322" x14ac:dyDescent="0.25"/>
    <row r="27323" x14ac:dyDescent="0.25"/>
    <row r="27324" x14ac:dyDescent="0.25"/>
    <row r="27325" x14ac:dyDescent="0.25"/>
    <row r="27326" x14ac:dyDescent="0.25"/>
    <row r="27327" x14ac:dyDescent="0.25"/>
    <row r="27328" x14ac:dyDescent="0.25"/>
    <row r="27329" x14ac:dyDescent="0.25"/>
    <row r="27330" x14ac:dyDescent="0.25"/>
    <row r="27331" x14ac:dyDescent="0.25"/>
    <row r="27332" x14ac:dyDescent="0.25"/>
    <row r="27333" x14ac:dyDescent="0.25"/>
    <row r="27334" x14ac:dyDescent="0.25"/>
    <row r="27335" x14ac:dyDescent="0.25"/>
    <row r="27336" x14ac:dyDescent="0.25"/>
    <row r="27337" x14ac:dyDescent="0.25"/>
    <row r="27338" x14ac:dyDescent="0.25"/>
    <row r="27339" x14ac:dyDescent="0.25"/>
    <row r="27340" x14ac:dyDescent="0.25"/>
    <row r="27341" x14ac:dyDescent="0.25"/>
    <row r="27342" x14ac:dyDescent="0.25"/>
    <row r="27343" x14ac:dyDescent="0.25"/>
    <row r="27344" x14ac:dyDescent="0.25"/>
    <row r="27345" x14ac:dyDescent="0.25"/>
    <row r="27346" x14ac:dyDescent="0.25"/>
    <row r="27347" x14ac:dyDescent="0.25"/>
    <row r="27348" x14ac:dyDescent="0.25"/>
    <row r="27349" x14ac:dyDescent="0.25"/>
    <row r="27350" x14ac:dyDescent="0.25"/>
    <row r="27351" x14ac:dyDescent="0.25"/>
    <row r="27352" x14ac:dyDescent="0.25"/>
    <row r="27353" x14ac:dyDescent="0.25"/>
    <row r="27354" x14ac:dyDescent="0.25"/>
    <row r="27355" x14ac:dyDescent="0.25"/>
    <row r="27356" x14ac:dyDescent="0.25"/>
    <row r="27357" x14ac:dyDescent="0.25"/>
    <row r="27358" x14ac:dyDescent="0.25"/>
    <row r="27359" x14ac:dyDescent="0.25"/>
    <row r="27360" x14ac:dyDescent="0.25"/>
    <row r="27361" x14ac:dyDescent="0.25"/>
    <row r="27362" x14ac:dyDescent="0.25"/>
    <row r="27363" x14ac:dyDescent="0.25"/>
    <row r="27364" x14ac:dyDescent="0.25"/>
    <row r="27365" x14ac:dyDescent="0.25"/>
    <row r="27366" x14ac:dyDescent="0.25"/>
    <row r="27367" x14ac:dyDescent="0.25"/>
    <row r="27368" x14ac:dyDescent="0.25"/>
    <row r="27369" x14ac:dyDescent="0.25"/>
    <row r="27370" x14ac:dyDescent="0.25"/>
    <row r="27371" x14ac:dyDescent="0.25"/>
    <row r="27372" x14ac:dyDescent="0.25"/>
    <row r="27373" x14ac:dyDescent="0.25"/>
    <row r="27374" x14ac:dyDescent="0.25"/>
    <row r="27375" x14ac:dyDescent="0.25"/>
    <row r="27376" x14ac:dyDescent="0.25"/>
    <row r="27377" x14ac:dyDescent="0.25"/>
    <row r="27378" x14ac:dyDescent="0.25"/>
    <row r="27379" x14ac:dyDescent="0.25"/>
    <row r="27380" x14ac:dyDescent="0.25"/>
    <row r="27381" x14ac:dyDescent="0.25"/>
    <row r="27382" x14ac:dyDescent="0.25"/>
    <row r="27383" x14ac:dyDescent="0.25"/>
    <row r="27384" x14ac:dyDescent="0.25"/>
    <row r="27385" x14ac:dyDescent="0.25"/>
    <row r="27386" x14ac:dyDescent="0.25"/>
    <row r="27387" x14ac:dyDescent="0.25"/>
    <row r="27388" x14ac:dyDescent="0.25"/>
    <row r="27389" x14ac:dyDescent="0.25"/>
    <row r="27390" x14ac:dyDescent="0.25"/>
    <row r="27391" x14ac:dyDescent="0.25"/>
    <row r="27392" x14ac:dyDescent="0.25"/>
    <row r="27393" x14ac:dyDescent="0.25"/>
    <row r="27394" x14ac:dyDescent="0.25"/>
    <row r="27395" x14ac:dyDescent="0.25"/>
    <row r="27396" x14ac:dyDescent="0.25"/>
    <row r="27397" x14ac:dyDescent="0.25"/>
    <row r="27398" x14ac:dyDescent="0.25"/>
    <row r="27399" x14ac:dyDescent="0.25"/>
    <row r="27400" x14ac:dyDescent="0.25"/>
    <row r="27401" x14ac:dyDescent="0.25"/>
    <row r="27402" x14ac:dyDescent="0.25"/>
    <row r="27403" x14ac:dyDescent="0.25"/>
    <row r="27404" x14ac:dyDescent="0.25"/>
    <row r="27405" x14ac:dyDescent="0.25"/>
    <row r="27406" x14ac:dyDescent="0.25"/>
    <row r="27407" x14ac:dyDescent="0.25"/>
    <row r="27408" x14ac:dyDescent="0.25"/>
    <row r="27409" x14ac:dyDescent="0.25"/>
    <row r="27410" x14ac:dyDescent="0.25"/>
    <row r="27411" x14ac:dyDescent="0.25"/>
    <row r="27412" x14ac:dyDescent="0.25"/>
    <row r="27413" x14ac:dyDescent="0.25"/>
    <row r="27414" x14ac:dyDescent="0.25"/>
    <row r="27415" x14ac:dyDescent="0.25"/>
    <row r="27416" x14ac:dyDescent="0.25"/>
    <row r="27417" x14ac:dyDescent="0.25"/>
    <row r="27418" x14ac:dyDescent="0.25"/>
    <row r="27419" x14ac:dyDescent="0.25"/>
    <row r="27420" x14ac:dyDescent="0.25"/>
    <row r="27421" x14ac:dyDescent="0.25"/>
    <row r="27422" x14ac:dyDescent="0.25"/>
    <row r="27423" x14ac:dyDescent="0.25"/>
    <row r="27424" x14ac:dyDescent="0.25"/>
    <row r="27425" x14ac:dyDescent="0.25"/>
    <row r="27426" x14ac:dyDescent="0.25"/>
    <row r="27427" x14ac:dyDescent="0.25"/>
    <row r="27428" x14ac:dyDescent="0.25"/>
    <row r="27429" x14ac:dyDescent="0.25"/>
    <row r="27430" x14ac:dyDescent="0.25"/>
    <row r="27431" x14ac:dyDescent="0.25"/>
    <row r="27432" x14ac:dyDescent="0.25"/>
    <row r="27433" x14ac:dyDescent="0.25"/>
    <row r="27434" x14ac:dyDescent="0.25"/>
    <row r="27435" x14ac:dyDescent="0.25"/>
    <row r="27436" x14ac:dyDescent="0.25"/>
    <row r="27437" x14ac:dyDescent="0.25"/>
    <row r="27438" x14ac:dyDescent="0.25"/>
    <row r="27439" x14ac:dyDescent="0.25"/>
    <row r="27440" x14ac:dyDescent="0.25"/>
    <row r="27441" x14ac:dyDescent="0.25"/>
    <row r="27442" x14ac:dyDescent="0.25"/>
    <row r="27443" x14ac:dyDescent="0.25"/>
    <row r="27444" x14ac:dyDescent="0.25"/>
    <row r="27445" x14ac:dyDescent="0.25"/>
    <row r="27446" x14ac:dyDescent="0.25"/>
    <row r="27447" x14ac:dyDescent="0.25"/>
    <row r="27448" x14ac:dyDescent="0.25"/>
    <row r="27449" x14ac:dyDescent="0.25"/>
    <row r="27450" x14ac:dyDescent="0.25"/>
    <row r="27451" x14ac:dyDescent="0.25"/>
    <row r="27452" x14ac:dyDescent="0.25"/>
    <row r="27453" x14ac:dyDescent="0.25"/>
    <row r="27454" x14ac:dyDescent="0.25"/>
    <row r="27455" x14ac:dyDescent="0.25"/>
    <row r="27456" x14ac:dyDescent="0.25"/>
    <row r="27457" x14ac:dyDescent="0.25"/>
    <row r="27458" x14ac:dyDescent="0.25"/>
    <row r="27459" x14ac:dyDescent="0.25"/>
    <row r="27460" x14ac:dyDescent="0.25"/>
    <row r="27461" x14ac:dyDescent="0.25"/>
    <row r="27462" x14ac:dyDescent="0.25"/>
    <row r="27463" x14ac:dyDescent="0.25"/>
    <row r="27464" x14ac:dyDescent="0.25"/>
    <row r="27465" x14ac:dyDescent="0.25"/>
    <row r="27466" x14ac:dyDescent="0.25"/>
    <row r="27467" x14ac:dyDescent="0.25"/>
    <row r="27468" x14ac:dyDescent="0.25"/>
    <row r="27469" x14ac:dyDescent="0.25"/>
    <row r="27470" x14ac:dyDescent="0.25"/>
    <row r="27471" x14ac:dyDescent="0.25"/>
    <row r="27472" x14ac:dyDescent="0.25"/>
    <row r="27473" x14ac:dyDescent="0.25"/>
    <row r="27474" x14ac:dyDescent="0.25"/>
    <row r="27475" x14ac:dyDescent="0.25"/>
    <row r="27476" x14ac:dyDescent="0.25"/>
    <row r="27477" x14ac:dyDescent="0.25"/>
    <row r="27478" x14ac:dyDescent="0.25"/>
    <row r="27479" x14ac:dyDescent="0.25"/>
    <row r="27480" x14ac:dyDescent="0.25"/>
    <row r="27481" x14ac:dyDescent="0.25"/>
    <row r="27482" x14ac:dyDescent="0.25"/>
    <row r="27483" x14ac:dyDescent="0.25"/>
    <row r="27484" x14ac:dyDescent="0.25"/>
    <row r="27485" x14ac:dyDescent="0.25"/>
    <row r="27486" x14ac:dyDescent="0.25"/>
    <row r="27487" x14ac:dyDescent="0.25"/>
    <row r="27488" x14ac:dyDescent="0.25"/>
    <row r="27489" x14ac:dyDescent="0.25"/>
    <row r="27490" x14ac:dyDescent="0.25"/>
    <row r="27491" x14ac:dyDescent="0.25"/>
    <row r="27492" x14ac:dyDescent="0.25"/>
    <row r="27493" x14ac:dyDescent="0.25"/>
    <row r="27494" x14ac:dyDescent="0.25"/>
    <row r="27495" x14ac:dyDescent="0.25"/>
    <row r="27496" x14ac:dyDescent="0.25"/>
    <row r="27497" x14ac:dyDescent="0.25"/>
    <row r="27498" x14ac:dyDescent="0.25"/>
    <row r="27499" x14ac:dyDescent="0.25"/>
    <row r="27500" x14ac:dyDescent="0.25"/>
    <row r="27501" x14ac:dyDescent="0.25"/>
    <row r="27502" x14ac:dyDescent="0.25"/>
    <row r="27503" x14ac:dyDescent="0.25"/>
    <row r="27504" x14ac:dyDescent="0.25"/>
    <row r="27505" x14ac:dyDescent="0.25"/>
    <row r="27506" x14ac:dyDescent="0.25"/>
    <row r="27507" x14ac:dyDescent="0.25"/>
    <row r="27508" x14ac:dyDescent="0.25"/>
    <row r="27509" x14ac:dyDescent="0.25"/>
    <row r="27510" x14ac:dyDescent="0.25"/>
    <row r="27511" x14ac:dyDescent="0.25"/>
    <row r="27512" x14ac:dyDescent="0.25"/>
    <row r="27513" x14ac:dyDescent="0.25"/>
    <row r="27514" x14ac:dyDescent="0.25"/>
    <row r="27515" x14ac:dyDescent="0.25"/>
    <row r="27516" x14ac:dyDescent="0.25"/>
    <row r="27517" x14ac:dyDescent="0.25"/>
    <row r="27518" x14ac:dyDescent="0.25"/>
    <row r="27519" x14ac:dyDescent="0.25"/>
    <row r="27520" x14ac:dyDescent="0.25"/>
    <row r="27521" x14ac:dyDescent="0.25"/>
    <row r="27522" x14ac:dyDescent="0.25"/>
    <row r="27523" x14ac:dyDescent="0.25"/>
    <row r="27524" x14ac:dyDescent="0.25"/>
    <row r="27525" x14ac:dyDescent="0.25"/>
    <row r="27526" x14ac:dyDescent="0.25"/>
    <row r="27527" x14ac:dyDescent="0.25"/>
    <row r="27528" x14ac:dyDescent="0.25"/>
    <row r="27529" x14ac:dyDescent="0.25"/>
    <row r="27530" x14ac:dyDescent="0.25"/>
    <row r="27531" x14ac:dyDescent="0.25"/>
    <row r="27532" x14ac:dyDescent="0.25"/>
    <row r="27533" x14ac:dyDescent="0.25"/>
    <row r="27534" x14ac:dyDescent="0.25"/>
    <row r="27535" x14ac:dyDescent="0.25"/>
    <row r="27536" x14ac:dyDescent="0.25"/>
    <row r="27537" x14ac:dyDescent="0.25"/>
    <row r="27538" x14ac:dyDescent="0.25"/>
    <row r="27539" x14ac:dyDescent="0.25"/>
    <row r="27540" x14ac:dyDescent="0.25"/>
    <row r="27541" x14ac:dyDescent="0.25"/>
    <row r="27542" x14ac:dyDescent="0.25"/>
    <row r="27543" x14ac:dyDescent="0.25"/>
    <row r="27544" x14ac:dyDescent="0.25"/>
    <row r="27545" x14ac:dyDescent="0.25"/>
    <row r="27546" x14ac:dyDescent="0.25"/>
    <row r="27547" x14ac:dyDescent="0.25"/>
    <row r="27548" x14ac:dyDescent="0.25"/>
    <row r="27549" x14ac:dyDescent="0.25"/>
    <row r="27550" x14ac:dyDescent="0.25"/>
    <row r="27551" x14ac:dyDescent="0.25"/>
    <row r="27552" x14ac:dyDescent="0.25"/>
    <row r="27553" x14ac:dyDescent="0.25"/>
    <row r="27554" x14ac:dyDescent="0.25"/>
    <row r="27555" x14ac:dyDescent="0.25"/>
    <row r="27556" x14ac:dyDescent="0.25"/>
    <row r="27557" x14ac:dyDescent="0.25"/>
    <row r="27558" x14ac:dyDescent="0.25"/>
    <row r="27559" x14ac:dyDescent="0.25"/>
    <row r="27560" x14ac:dyDescent="0.25"/>
    <row r="27561" x14ac:dyDescent="0.25"/>
    <row r="27562" x14ac:dyDescent="0.25"/>
    <row r="27563" x14ac:dyDescent="0.25"/>
    <row r="27564" x14ac:dyDescent="0.25"/>
    <row r="27565" x14ac:dyDescent="0.25"/>
    <row r="27566" x14ac:dyDescent="0.25"/>
    <row r="27567" x14ac:dyDescent="0.25"/>
    <row r="27568" x14ac:dyDescent="0.25"/>
    <row r="27569" x14ac:dyDescent="0.25"/>
    <row r="27570" x14ac:dyDescent="0.25"/>
    <row r="27571" x14ac:dyDescent="0.25"/>
    <row r="27572" x14ac:dyDescent="0.25"/>
    <row r="27573" x14ac:dyDescent="0.25"/>
    <row r="27574" x14ac:dyDescent="0.25"/>
    <row r="27575" x14ac:dyDescent="0.25"/>
    <row r="27576" x14ac:dyDescent="0.25"/>
    <row r="27577" x14ac:dyDescent="0.25"/>
    <row r="27578" x14ac:dyDescent="0.25"/>
    <row r="27579" x14ac:dyDescent="0.25"/>
    <row r="27580" x14ac:dyDescent="0.25"/>
    <row r="27581" x14ac:dyDescent="0.25"/>
    <row r="27582" x14ac:dyDescent="0.25"/>
    <row r="27583" x14ac:dyDescent="0.25"/>
    <row r="27584" x14ac:dyDescent="0.25"/>
    <row r="27585" x14ac:dyDescent="0.25"/>
    <row r="27586" x14ac:dyDescent="0.25"/>
    <row r="27587" x14ac:dyDescent="0.25"/>
    <row r="27588" x14ac:dyDescent="0.25"/>
    <row r="27589" x14ac:dyDescent="0.25"/>
    <row r="27590" x14ac:dyDescent="0.25"/>
    <row r="27591" x14ac:dyDescent="0.25"/>
    <row r="27592" x14ac:dyDescent="0.25"/>
    <row r="27593" x14ac:dyDescent="0.25"/>
    <row r="27594" x14ac:dyDescent="0.25"/>
    <row r="27595" x14ac:dyDescent="0.25"/>
    <row r="27596" x14ac:dyDescent="0.25"/>
    <row r="27597" x14ac:dyDescent="0.25"/>
    <row r="27598" x14ac:dyDescent="0.25"/>
    <row r="27599" x14ac:dyDescent="0.25"/>
    <row r="27600" x14ac:dyDescent="0.25"/>
    <row r="27601" x14ac:dyDescent="0.25"/>
    <row r="27602" x14ac:dyDescent="0.25"/>
    <row r="27603" x14ac:dyDescent="0.25"/>
    <row r="27604" x14ac:dyDescent="0.25"/>
    <row r="27605" x14ac:dyDescent="0.25"/>
    <row r="27606" x14ac:dyDescent="0.25"/>
    <row r="27607" x14ac:dyDescent="0.25"/>
    <row r="27608" x14ac:dyDescent="0.25"/>
    <row r="27609" x14ac:dyDescent="0.25"/>
    <row r="27610" x14ac:dyDescent="0.25"/>
    <row r="27611" x14ac:dyDescent="0.25"/>
    <row r="27612" x14ac:dyDescent="0.25"/>
    <row r="27613" x14ac:dyDescent="0.25"/>
    <row r="27614" x14ac:dyDescent="0.25"/>
    <row r="27615" x14ac:dyDescent="0.25"/>
    <row r="27616" x14ac:dyDescent="0.25"/>
    <row r="27617" x14ac:dyDescent="0.25"/>
    <row r="27618" x14ac:dyDescent="0.25"/>
    <row r="27619" x14ac:dyDescent="0.25"/>
    <row r="27620" x14ac:dyDescent="0.25"/>
    <row r="27621" x14ac:dyDescent="0.25"/>
    <row r="27622" x14ac:dyDescent="0.25"/>
    <row r="27623" x14ac:dyDescent="0.25"/>
    <row r="27624" x14ac:dyDescent="0.25"/>
    <row r="27625" x14ac:dyDescent="0.25"/>
    <row r="27626" x14ac:dyDescent="0.25"/>
    <row r="27627" x14ac:dyDescent="0.25"/>
    <row r="27628" x14ac:dyDescent="0.25"/>
    <row r="27629" x14ac:dyDescent="0.25"/>
    <row r="27630" x14ac:dyDescent="0.25"/>
    <row r="27631" x14ac:dyDescent="0.25"/>
    <row r="27632" x14ac:dyDescent="0.25"/>
    <row r="27633" x14ac:dyDescent="0.25"/>
    <row r="27634" x14ac:dyDescent="0.25"/>
    <row r="27635" x14ac:dyDescent="0.25"/>
    <row r="27636" x14ac:dyDescent="0.25"/>
    <row r="27637" x14ac:dyDescent="0.25"/>
    <row r="27638" x14ac:dyDescent="0.25"/>
    <row r="27639" x14ac:dyDescent="0.25"/>
    <row r="27640" x14ac:dyDescent="0.25"/>
    <row r="27641" x14ac:dyDescent="0.25"/>
    <row r="27642" x14ac:dyDescent="0.25"/>
    <row r="27643" x14ac:dyDescent="0.25"/>
    <row r="27644" x14ac:dyDescent="0.25"/>
    <row r="27645" x14ac:dyDescent="0.25"/>
    <row r="27646" x14ac:dyDescent="0.25"/>
    <row r="27647" x14ac:dyDescent="0.25"/>
    <row r="27648" x14ac:dyDescent="0.25"/>
    <row r="27649" x14ac:dyDescent="0.25"/>
    <row r="27650" x14ac:dyDescent="0.25"/>
    <row r="27651" x14ac:dyDescent="0.25"/>
    <row r="27652" x14ac:dyDescent="0.25"/>
    <row r="27653" x14ac:dyDescent="0.25"/>
    <row r="27654" x14ac:dyDescent="0.25"/>
    <row r="27655" x14ac:dyDescent="0.25"/>
    <row r="27656" x14ac:dyDescent="0.25"/>
    <row r="27657" x14ac:dyDescent="0.25"/>
    <row r="27658" x14ac:dyDescent="0.25"/>
    <row r="27659" x14ac:dyDescent="0.25"/>
    <row r="27660" x14ac:dyDescent="0.25"/>
    <row r="27661" x14ac:dyDescent="0.25"/>
    <row r="27662" x14ac:dyDescent="0.25"/>
    <row r="27663" x14ac:dyDescent="0.25"/>
    <row r="27664" x14ac:dyDescent="0.25"/>
    <row r="27665" x14ac:dyDescent="0.25"/>
    <row r="27666" x14ac:dyDescent="0.25"/>
    <row r="27667" x14ac:dyDescent="0.25"/>
    <row r="27668" x14ac:dyDescent="0.25"/>
    <row r="27669" x14ac:dyDescent="0.25"/>
    <row r="27670" x14ac:dyDescent="0.25"/>
    <row r="27671" x14ac:dyDescent="0.25"/>
    <row r="27672" x14ac:dyDescent="0.25"/>
    <row r="27673" x14ac:dyDescent="0.25"/>
    <row r="27674" x14ac:dyDescent="0.25"/>
    <row r="27675" x14ac:dyDescent="0.25"/>
    <row r="27676" x14ac:dyDescent="0.25"/>
    <row r="27677" x14ac:dyDescent="0.25"/>
    <row r="27678" x14ac:dyDescent="0.25"/>
    <row r="27679" x14ac:dyDescent="0.25"/>
    <row r="27680" x14ac:dyDescent="0.25"/>
    <row r="27681" x14ac:dyDescent="0.25"/>
    <row r="27682" x14ac:dyDescent="0.25"/>
    <row r="27683" x14ac:dyDescent="0.25"/>
    <row r="27684" x14ac:dyDescent="0.25"/>
    <row r="27685" x14ac:dyDescent="0.25"/>
    <row r="27686" x14ac:dyDescent="0.25"/>
    <row r="27687" x14ac:dyDescent="0.25"/>
    <row r="27688" x14ac:dyDescent="0.25"/>
    <row r="27689" x14ac:dyDescent="0.25"/>
    <row r="27690" x14ac:dyDescent="0.25"/>
    <row r="27691" x14ac:dyDescent="0.25"/>
    <row r="27692" x14ac:dyDescent="0.25"/>
    <row r="27693" x14ac:dyDescent="0.25"/>
    <row r="27694" x14ac:dyDescent="0.25"/>
    <row r="27695" x14ac:dyDescent="0.25"/>
    <row r="27696" x14ac:dyDescent="0.25"/>
    <row r="27697" x14ac:dyDescent="0.25"/>
    <row r="27698" x14ac:dyDescent="0.25"/>
    <row r="27699" x14ac:dyDescent="0.25"/>
    <row r="27700" x14ac:dyDescent="0.25"/>
    <row r="27701" x14ac:dyDescent="0.25"/>
    <row r="27702" x14ac:dyDescent="0.25"/>
    <row r="27703" x14ac:dyDescent="0.25"/>
    <row r="27704" x14ac:dyDescent="0.25"/>
    <row r="27705" x14ac:dyDescent="0.25"/>
    <row r="27706" x14ac:dyDescent="0.25"/>
    <row r="27707" x14ac:dyDescent="0.25"/>
    <row r="27708" x14ac:dyDescent="0.25"/>
    <row r="27709" x14ac:dyDescent="0.25"/>
    <row r="27710" x14ac:dyDescent="0.25"/>
    <row r="27711" x14ac:dyDescent="0.25"/>
    <row r="27712" x14ac:dyDescent="0.25"/>
    <row r="27713" x14ac:dyDescent="0.25"/>
    <row r="27714" x14ac:dyDescent="0.25"/>
    <row r="27715" x14ac:dyDescent="0.25"/>
    <row r="27716" x14ac:dyDescent="0.25"/>
    <row r="27717" x14ac:dyDescent="0.25"/>
    <row r="27718" x14ac:dyDescent="0.25"/>
    <row r="27719" x14ac:dyDescent="0.25"/>
    <row r="27720" x14ac:dyDescent="0.25"/>
    <row r="27721" x14ac:dyDescent="0.25"/>
    <row r="27722" x14ac:dyDescent="0.25"/>
    <row r="27723" x14ac:dyDescent="0.25"/>
    <row r="27724" x14ac:dyDescent="0.25"/>
    <row r="27725" x14ac:dyDescent="0.25"/>
    <row r="27726" x14ac:dyDescent="0.25"/>
    <row r="27727" x14ac:dyDescent="0.25"/>
    <row r="27728" x14ac:dyDescent="0.25"/>
    <row r="27729" x14ac:dyDescent="0.25"/>
    <row r="27730" x14ac:dyDescent="0.25"/>
    <row r="27731" x14ac:dyDescent="0.25"/>
    <row r="27732" x14ac:dyDescent="0.25"/>
    <row r="27733" x14ac:dyDescent="0.25"/>
    <row r="27734" x14ac:dyDescent="0.25"/>
    <row r="27735" x14ac:dyDescent="0.25"/>
    <row r="27736" x14ac:dyDescent="0.25"/>
    <row r="27737" x14ac:dyDescent="0.25"/>
    <row r="27738" x14ac:dyDescent="0.25"/>
    <row r="27739" x14ac:dyDescent="0.25"/>
    <row r="27740" x14ac:dyDescent="0.25"/>
    <row r="27741" x14ac:dyDescent="0.25"/>
    <row r="27742" x14ac:dyDescent="0.25"/>
    <row r="27743" x14ac:dyDescent="0.25"/>
    <row r="27744" x14ac:dyDescent="0.25"/>
    <row r="27745" x14ac:dyDescent="0.25"/>
    <row r="27746" x14ac:dyDescent="0.25"/>
    <row r="27747" x14ac:dyDescent="0.25"/>
    <row r="27748" x14ac:dyDescent="0.25"/>
    <row r="27749" x14ac:dyDescent="0.25"/>
    <row r="27750" x14ac:dyDescent="0.25"/>
    <row r="27751" x14ac:dyDescent="0.25"/>
    <row r="27752" x14ac:dyDescent="0.25"/>
    <row r="27753" x14ac:dyDescent="0.25"/>
    <row r="27754" x14ac:dyDescent="0.25"/>
    <row r="27755" x14ac:dyDescent="0.25"/>
    <row r="27756" x14ac:dyDescent="0.25"/>
    <row r="27757" x14ac:dyDescent="0.25"/>
    <row r="27758" x14ac:dyDescent="0.25"/>
    <row r="27759" x14ac:dyDescent="0.25"/>
    <row r="27760" x14ac:dyDescent="0.25"/>
    <row r="27761" x14ac:dyDescent="0.25"/>
    <row r="27762" x14ac:dyDescent="0.25"/>
    <row r="27763" x14ac:dyDescent="0.25"/>
    <row r="27764" x14ac:dyDescent="0.25"/>
    <row r="27765" x14ac:dyDescent="0.25"/>
    <row r="27766" x14ac:dyDescent="0.25"/>
    <row r="27767" x14ac:dyDescent="0.25"/>
    <row r="27768" x14ac:dyDescent="0.25"/>
    <row r="27769" x14ac:dyDescent="0.25"/>
    <row r="27770" x14ac:dyDescent="0.25"/>
    <row r="27771" x14ac:dyDescent="0.25"/>
    <row r="27772" x14ac:dyDescent="0.25"/>
    <row r="27773" x14ac:dyDescent="0.25"/>
    <row r="27774" x14ac:dyDescent="0.25"/>
    <row r="27775" x14ac:dyDescent="0.25"/>
    <row r="27776" x14ac:dyDescent="0.25"/>
    <row r="27777" x14ac:dyDescent="0.25"/>
    <row r="27778" x14ac:dyDescent="0.25"/>
    <row r="27779" x14ac:dyDescent="0.25"/>
    <row r="27780" x14ac:dyDescent="0.25"/>
    <row r="27781" x14ac:dyDescent="0.25"/>
    <row r="27782" x14ac:dyDescent="0.25"/>
    <row r="27783" x14ac:dyDescent="0.25"/>
    <row r="27784" x14ac:dyDescent="0.25"/>
    <row r="27785" x14ac:dyDescent="0.25"/>
    <row r="27786" x14ac:dyDescent="0.25"/>
    <row r="27787" x14ac:dyDescent="0.25"/>
    <row r="27788" x14ac:dyDescent="0.25"/>
    <row r="27789" x14ac:dyDescent="0.25"/>
    <row r="27790" x14ac:dyDescent="0.25"/>
    <row r="27791" x14ac:dyDescent="0.25"/>
    <row r="27792" x14ac:dyDescent="0.25"/>
    <row r="27793" x14ac:dyDescent="0.25"/>
    <row r="27794" x14ac:dyDescent="0.25"/>
    <row r="27795" x14ac:dyDescent="0.25"/>
    <row r="27796" x14ac:dyDescent="0.25"/>
    <row r="27797" x14ac:dyDescent="0.25"/>
    <row r="27798" x14ac:dyDescent="0.25"/>
    <row r="27799" x14ac:dyDescent="0.25"/>
    <row r="27800" x14ac:dyDescent="0.25"/>
    <row r="27801" x14ac:dyDescent="0.25"/>
    <row r="27802" x14ac:dyDescent="0.25"/>
    <row r="27803" x14ac:dyDescent="0.25"/>
    <row r="27804" x14ac:dyDescent="0.25"/>
    <row r="27805" x14ac:dyDescent="0.25"/>
    <row r="27806" x14ac:dyDescent="0.25"/>
    <row r="27807" x14ac:dyDescent="0.25"/>
    <row r="27808" x14ac:dyDescent="0.25"/>
    <row r="27809" x14ac:dyDescent="0.25"/>
    <row r="27810" x14ac:dyDescent="0.25"/>
    <row r="27811" x14ac:dyDescent="0.25"/>
    <row r="27812" x14ac:dyDescent="0.25"/>
    <row r="27813" x14ac:dyDescent="0.25"/>
    <row r="27814" x14ac:dyDescent="0.25"/>
    <row r="27815" x14ac:dyDescent="0.25"/>
    <row r="27816" x14ac:dyDescent="0.25"/>
    <row r="27817" x14ac:dyDescent="0.25"/>
    <row r="27818" x14ac:dyDescent="0.25"/>
    <row r="27819" x14ac:dyDescent="0.25"/>
    <row r="27820" x14ac:dyDescent="0.25"/>
    <row r="27821" x14ac:dyDescent="0.25"/>
    <row r="27822" x14ac:dyDescent="0.25"/>
    <row r="27823" x14ac:dyDescent="0.25"/>
    <row r="27824" x14ac:dyDescent="0.25"/>
    <row r="27825" x14ac:dyDescent="0.25"/>
    <row r="27826" x14ac:dyDescent="0.25"/>
    <row r="27827" x14ac:dyDescent="0.25"/>
    <row r="27828" x14ac:dyDescent="0.25"/>
    <row r="27829" x14ac:dyDescent="0.25"/>
    <row r="27830" x14ac:dyDescent="0.25"/>
    <row r="27831" x14ac:dyDescent="0.25"/>
    <row r="27832" x14ac:dyDescent="0.25"/>
    <row r="27833" x14ac:dyDescent="0.25"/>
    <row r="27834" x14ac:dyDescent="0.25"/>
    <row r="27835" x14ac:dyDescent="0.25"/>
    <row r="27836" x14ac:dyDescent="0.25"/>
    <row r="27837" x14ac:dyDescent="0.25"/>
    <row r="27838" x14ac:dyDescent="0.25"/>
    <row r="27839" x14ac:dyDescent="0.25"/>
    <row r="27840" x14ac:dyDescent="0.25"/>
    <row r="27841" x14ac:dyDescent="0.25"/>
    <row r="27842" x14ac:dyDescent="0.25"/>
    <row r="27843" x14ac:dyDescent="0.25"/>
    <row r="27844" x14ac:dyDescent="0.25"/>
    <row r="27845" x14ac:dyDescent="0.25"/>
    <row r="27846" x14ac:dyDescent="0.25"/>
    <row r="27847" x14ac:dyDescent="0.25"/>
    <row r="27848" x14ac:dyDescent="0.25"/>
    <row r="27849" x14ac:dyDescent="0.25"/>
    <row r="27850" x14ac:dyDescent="0.25"/>
    <row r="27851" x14ac:dyDescent="0.25"/>
    <row r="27852" x14ac:dyDescent="0.25"/>
    <row r="27853" x14ac:dyDescent="0.25"/>
    <row r="27854" x14ac:dyDescent="0.25"/>
    <row r="27855" x14ac:dyDescent="0.25"/>
    <row r="27856" x14ac:dyDescent="0.25"/>
    <row r="27857" x14ac:dyDescent="0.25"/>
    <row r="27858" x14ac:dyDescent="0.25"/>
    <row r="27859" x14ac:dyDescent="0.25"/>
    <row r="27860" x14ac:dyDescent="0.25"/>
    <row r="27861" x14ac:dyDescent="0.25"/>
    <row r="27862" x14ac:dyDescent="0.25"/>
    <row r="27863" x14ac:dyDescent="0.25"/>
    <row r="27864" x14ac:dyDescent="0.25"/>
    <row r="27865" x14ac:dyDescent="0.25"/>
    <row r="27866" x14ac:dyDescent="0.25"/>
    <row r="27867" x14ac:dyDescent="0.25"/>
    <row r="27868" x14ac:dyDescent="0.25"/>
    <row r="27869" x14ac:dyDescent="0.25"/>
    <row r="27870" x14ac:dyDescent="0.25"/>
    <row r="27871" x14ac:dyDescent="0.25"/>
    <row r="27872" x14ac:dyDescent="0.25"/>
    <row r="27873" x14ac:dyDescent="0.25"/>
    <row r="27874" x14ac:dyDescent="0.25"/>
    <row r="27875" x14ac:dyDescent="0.25"/>
    <row r="27876" x14ac:dyDescent="0.25"/>
    <row r="27877" x14ac:dyDescent="0.25"/>
    <row r="27878" x14ac:dyDescent="0.25"/>
    <row r="27879" x14ac:dyDescent="0.25"/>
    <row r="27880" x14ac:dyDescent="0.25"/>
    <row r="27881" x14ac:dyDescent="0.25"/>
    <row r="27882" x14ac:dyDescent="0.25"/>
    <row r="27883" x14ac:dyDescent="0.25"/>
    <row r="27884" x14ac:dyDescent="0.25"/>
    <row r="27885" x14ac:dyDescent="0.25"/>
    <row r="27886" x14ac:dyDescent="0.25"/>
    <row r="27887" x14ac:dyDescent="0.25"/>
    <row r="27888" x14ac:dyDescent="0.25"/>
    <row r="27889" x14ac:dyDescent="0.25"/>
    <row r="27890" x14ac:dyDescent="0.25"/>
    <row r="27891" x14ac:dyDescent="0.25"/>
    <row r="27892" x14ac:dyDescent="0.25"/>
    <row r="27893" x14ac:dyDescent="0.25"/>
    <row r="27894" x14ac:dyDescent="0.25"/>
    <row r="27895" x14ac:dyDescent="0.25"/>
    <row r="27896" x14ac:dyDescent="0.25"/>
    <row r="27897" x14ac:dyDescent="0.25"/>
    <row r="27898" x14ac:dyDescent="0.25"/>
    <row r="27899" x14ac:dyDescent="0.25"/>
    <row r="27900" x14ac:dyDescent="0.25"/>
    <row r="27901" x14ac:dyDescent="0.25"/>
    <row r="27902" x14ac:dyDescent="0.25"/>
    <row r="27903" x14ac:dyDescent="0.25"/>
    <row r="27904" x14ac:dyDescent="0.25"/>
    <row r="27905" x14ac:dyDescent="0.25"/>
    <row r="27906" x14ac:dyDescent="0.25"/>
    <row r="27907" x14ac:dyDescent="0.25"/>
    <row r="27908" x14ac:dyDescent="0.25"/>
    <row r="27909" x14ac:dyDescent="0.25"/>
    <row r="27910" x14ac:dyDescent="0.25"/>
    <row r="27911" x14ac:dyDescent="0.25"/>
    <row r="27912" x14ac:dyDescent="0.25"/>
    <row r="27913" x14ac:dyDescent="0.25"/>
    <row r="27914" x14ac:dyDescent="0.25"/>
    <row r="27915" x14ac:dyDescent="0.25"/>
    <row r="27916" x14ac:dyDescent="0.25"/>
    <row r="27917" x14ac:dyDescent="0.25"/>
    <row r="27918" x14ac:dyDescent="0.25"/>
    <row r="27919" x14ac:dyDescent="0.25"/>
    <row r="27920" x14ac:dyDescent="0.25"/>
    <row r="27921" x14ac:dyDescent="0.25"/>
    <row r="27922" x14ac:dyDescent="0.25"/>
    <row r="27923" x14ac:dyDescent="0.25"/>
    <row r="27924" x14ac:dyDescent="0.25"/>
    <row r="27925" x14ac:dyDescent="0.25"/>
    <row r="27926" x14ac:dyDescent="0.25"/>
    <row r="27927" x14ac:dyDescent="0.25"/>
    <row r="27928" x14ac:dyDescent="0.25"/>
    <row r="27929" x14ac:dyDescent="0.25"/>
    <row r="27930" x14ac:dyDescent="0.25"/>
    <row r="27931" x14ac:dyDescent="0.25"/>
    <row r="27932" x14ac:dyDescent="0.25"/>
    <row r="27933" x14ac:dyDescent="0.25"/>
    <row r="27934" x14ac:dyDescent="0.25"/>
    <row r="27935" x14ac:dyDescent="0.25"/>
    <row r="27936" x14ac:dyDescent="0.25"/>
    <row r="27937" x14ac:dyDescent="0.25"/>
    <row r="27938" x14ac:dyDescent="0.25"/>
    <row r="27939" x14ac:dyDescent="0.25"/>
    <row r="27940" x14ac:dyDescent="0.25"/>
    <row r="27941" x14ac:dyDescent="0.25"/>
    <row r="27942" x14ac:dyDescent="0.25"/>
    <row r="27943" x14ac:dyDescent="0.25"/>
    <row r="27944" x14ac:dyDescent="0.25"/>
    <row r="27945" x14ac:dyDescent="0.25"/>
    <row r="27946" x14ac:dyDescent="0.25"/>
    <row r="27947" x14ac:dyDescent="0.25"/>
    <row r="27948" x14ac:dyDescent="0.25"/>
    <row r="27949" x14ac:dyDescent="0.25"/>
    <row r="27950" x14ac:dyDescent="0.25"/>
    <row r="27951" x14ac:dyDescent="0.25"/>
    <row r="27952" x14ac:dyDescent="0.25"/>
    <row r="27953" x14ac:dyDescent="0.25"/>
    <row r="27954" x14ac:dyDescent="0.25"/>
    <row r="27955" x14ac:dyDescent="0.25"/>
    <row r="27956" x14ac:dyDescent="0.25"/>
    <row r="27957" x14ac:dyDescent="0.25"/>
    <row r="27958" x14ac:dyDescent="0.25"/>
    <row r="27959" x14ac:dyDescent="0.25"/>
    <row r="27960" x14ac:dyDescent="0.25"/>
    <row r="27961" x14ac:dyDescent="0.25"/>
    <row r="27962" x14ac:dyDescent="0.25"/>
    <row r="27963" x14ac:dyDescent="0.25"/>
    <row r="27964" x14ac:dyDescent="0.25"/>
    <row r="27965" x14ac:dyDescent="0.25"/>
    <row r="27966" x14ac:dyDescent="0.25"/>
    <row r="27967" x14ac:dyDescent="0.25"/>
    <row r="27968" x14ac:dyDescent="0.25"/>
    <row r="27969" x14ac:dyDescent="0.25"/>
    <row r="27970" x14ac:dyDescent="0.25"/>
    <row r="27971" x14ac:dyDescent="0.25"/>
    <row r="27972" x14ac:dyDescent="0.25"/>
    <row r="27973" x14ac:dyDescent="0.25"/>
    <row r="27974" x14ac:dyDescent="0.25"/>
    <row r="27975" x14ac:dyDescent="0.25"/>
    <row r="27976" x14ac:dyDescent="0.25"/>
    <row r="27977" x14ac:dyDescent="0.25"/>
    <row r="27978" x14ac:dyDescent="0.25"/>
    <row r="27979" x14ac:dyDescent="0.25"/>
    <row r="27980" x14ac:dyDescent="0.25"/>
    <row r="27981" x14ac:dyDescent="0.25"/>
    <row r="27982" x14ac:dyDescent="0.25"/>
    <row r="27983" x14ac:dyDescent="0.25"/>
    <row r="27984" x14ac:dyDescent="0.25"/>
    <row r="27985" x14ac:dyDescent="0.25"/>
    <row r="27986" x14ac:dyDescent="0.25"/>
    <row r="27987" x14ac:dyDescent="0.25"/>
    <row r="27988" x14ac:dyDescent="0.25"/>
    <row r="27989" x14ac:dyDescent="0.25"/>
    <row r="27990" x14ac:dyDescent="0.25"/>
    <row r="27991" x14ac:dyDescent="0.25"/>
    <row r="27992" x14ac:dyDescent="0.25"/>
    <row r="27993" x14ac:dyDescent="0.25"/>
    <row r="27994" x14ac:dyDescent="0.25"/>
    <row r="27995" x14ac:dyDescent="0.25"/>
    <row r="27996" x14ac:dyDescent="0.25"/>
    <row r="27997" x14ac:dyDescent="0.25"/>
    <row r="27998" x14ac:dyDescent="0.25"/>
    <row r="27999" x14ac:dyDescent="0.25"/>
    <row r="28000" x14ac:dyDescent="0.25"/>
    <row r="28001" x14ac:dyDescent="0.25"/>
    <row r="28002" x14ac:dyDescent="0.25"/>
    <row r="28003" x14ac:dyDescent="0.25"/>
    <row r="28004" x14ac:dyDescent="0.25"/>
    <row r="28005" x14ac:dyDescent="0.25"/>
    <row r="28006" x14ac:dyDescent="0.25"/>
    <row r="28007" x14ac:dyDescent="0.25"/>
    <row r="28008" x14ac:dyDescent="0.25"/>
    <row r="28009" x14ac:dyDescent="0.25"/>
    <row r="28010" x14ac:dyDescent="0.25"/>
    <row r="28011" x14ac:dyDescent="0.25"/>
    <row r="28012" x14ac:dyDescent="0.25"/>
    <row r="28013" x14ac:dyDescent="0.25"/>
    <row r="28014" x14ac:dyDescent="0.25"/>
    <row r="28015" x14ac:dyDescent="0.25"/>
    <row r="28016" x14ac:dyDescent="0.25"/>
    <row r="28017" x14ac:dyDescent="0.25"/>
    <row r="28018" x14ac:dyDescent="0.25"/>
    <row r="28019" x14ac:dyDescent="0.25"/>
    <row r="28020" x14ac:dyDescent="0.25"/>
    <row r="28021" x14ac:dyDescent="0.25"/>
    <row r="28022" x14ac:dyDescent="0.25"/>
    <row r="28023" x14ac:dyDescent="0.25"/>
    <row r="28024" x14ac:dyDescent="0.25"/>
    <row r="28025" x14ac:dyDescent="0.25"/>
    <row r="28026" x14ac:dyDescent="0.25"/>
    <row r="28027" x14ac:dyDescent="0.25"/>
    <row r="28028" x14ac:dyDescent="0.25"/>
    <row r="28029" x14ac:dyDescent="0.25"/>
    <row r="28030" x14ac:dyDescent="0.25"/>
    <row r="28031" x14ac:dyDescent="0.25"/>
    <row r="28032" x14ac:dyDescent="0.25"/>
    <row r="28033" x14ac:dyDescent="0.25"/>
    <row r="28034" x14ac:dyDescent="0.25"/>
    <row r="28035" x14ac:dyDescent="0.25"/>
    <row r="28036" x14ac:dyDescent="0.25"/>
    <row r="28037" x14ac:dyDescent="0.25"/>
    <row r="28038" x14ac:dyDescent="0.25"/>
    <row r="28039" x14ac:dyDescent="0.25"/>
    <row r="28040" x14ac:dyDescent="0.25"/>
    <row r="28041" x14ac:dyDescent="0.25"/>
    <row r="28042" x14ac:dyDescent="0.25"/>
    <row r="28043" x14ac:dyDescent="0.25"/>
    <row r="28044" x14ac:dyDescent="0.25"/>
    <row r="28045" x14ac:dyDescent="0.25"/>
    <row r="28046" x14ac:dyDescent="0.25"/>
    <row r="28047" x14ac:dyDescent="0.25"/>
    <row r="28048" x14ac:dyDescent="0.25"/>
    <row r="28049" x14ac:dyDescent="0.25"/>
    <row r="28050" x14ac:dyDescent="0.25"/>
    <row r="28051" x14ac:dyDescent="0.25"/>
    <row r="28052" x14ac:dyDescent="0.25"/>
    <row r="28053" x14ac:dyDescent="0.25"/>
    <row r="28054" x14ac:dyDescent="0.25"/>
    <row r="28055" x14ac:dyDescent="0.25"/>
    <row r="28056" x14ac:dyDescent="0.25"/>
    <row r="28057" x14ac:dyDescent="0.25"/>
    <row r="28058" x14ac:dyDescent="0.25"/>
    <row r="28059" x14ac:dyDescent="0.25"/>
    <row r="28060" x14ac:dyDescent="0.25"/>
    <row r="28061" x14ac:dyDescent="0.25"/>
    <row r="28062" x14ac:dyDescent="0.25"/>
    <row r="28063" x14ac:dyDescent="0.25"/>
    <row r="28064" x14ac:dyDescent="0.25"/>
    <row r="28065" x14ac:dyDescent="0.25"/>
    <row r="28066" x14ac:dyDescent="0.25"/>
    <row r="28067" x14ac:dyDescent="0.25"/>
    <row r="28068" x14ac:dyDescent="0.25"/>
    <row r="28069" x14ac:dyDescent="0.25"/>
    <row r="28070" x14ac:dyDescent="0.25"/>
    <row r="28071" x14ac:dyDescent="0.25"/>
    <row r="28072" x14ac:dyDescent="0.25"/>
    <row r="28073" x14ac:dyDescent="0.25"/>
    <row r="28074" x14ac:dyDescent="0.25"/>
    <row r="28075" x14ac:dyDescent="0.25"/>
    <row r="28076" x14ac:dyDescent="0.25"/>
    <row r="28077" x14ac:dyDescent="0.25"/>
    <row r="28078" x14ac:dyDescent="0.25"/>
    <row r="28079" x14ac:dyDescent="0.25"/>
    <row r="28080" x14ac:dyDescent="0.25"/>
    <row r="28081" x14ac:dyDescent="0.25"/>
    <row r="28082" x14ac:dyDescent="0.25"/>
    <row r="28083" x14ac:dyDescent="0.25"/>
    <row r="28084" x14ac:dyDescent="0.25"/>
    <row r="28085" x14ac:dyDescent="0.25"/>
    <row r="28086" x14ac:dyDescent="0.25"/>
    <row r="28087" x14ac:dyDescent="0.25"/>
    <row r="28088" x14ac:dyDescent="0.25"/>
    <row r="28089" x14ac:dyDescent="0.25"/>
    <row r="28090" x14ac:dyDescent="0.25"/>
    <row r="28091" x14ac:dyDescent="0.25"/>
    <row r="28092" x14ac:dyDescent="0.25"/>
    <row r="28093" x14ac:dyDescent="0.25"/>
    <row r="28094" x14ac:dyDescent="0.25"/>
    <row r="28095" x14ac:dyDescent="0.25"/>
    <row r="28096" x14ac:dyDescent="0.25"/>
    <row r="28097" x14ac:dyDescent="0.25"/>
    <row r="28098" x14ac:dyDescent="0.25"/>
    <row r="28099" x14ac:dyDescent="0.25"/>
    <row r="28100" x14ac:dyDescent="0.25"/>
    <row r="28101" x14ac:dyDescent="0.25"/>
    <row r="28102" x14ac:dyDescent="0.25"/>
    <row r="28103" x14ac:dyDescent="0.25"/>
    <row r="28104" x14ac:dyDescent="0.25"/>
    <row r="28105" x14ac:dyDescent="0.25"/>
    <row r="28106" x14ac:dyDescent="0.25"/>
    <row r="28107" x14ac:dyDescent="0.25"/>
    <row r="28108" x14ac:dyDescent="0.25"/>
    <row r="28109" x14ac:dyDescent="0.25"/>
    <row r="28110" x14ac:dyDescent="0.25"/>
    <row r="28111" x14ac:dyDescent="0.25"/>
    <row r="28112" x14ac:dyDescent="0.25"/>
    <row r="28113" x14ac:dyDescent="0.25"/>
    <row r="28114" x14ac:dyDescent="0.25"/>
    <row r="28115" x14ac:dyDescent="0.25"/>
    <row r="28116" x14ac:dyDescent="0.25"/>
    <row r="28117" x14ac:dyDescent="0.25"/>
    <row r="28118" x14ac:dyDescent="0.25"/>
    <row r="28119" x14ac:dyDescent="0.25"/>
    <row r="28120" x14ac:dyDescent="0.25"/>
    <row r="28121" x14ac:dyDescent="0.25"/>
    <row r="28122" x14ac:dyDescent="0.25"/>
    <row r="28123" x14ac:dyDescent="0.25"/>
    <row r="28124" x14ac:dyDescent="0.25"/>
    <row r="28125" x14ac:dyDescent="0.25"/>
    <row r="28126" x14ac:dyDescent="0.25"/>
    <row r="28127" x14ac:dyDescent="0.25"/>
    <row r="28128" x14ac:dyDescent="0.25"/>
    <row r="28129" x14ac:dyDescent="0.25"/>
    <row r="28130" x14ac:dyDescent="0.25"/>
    <row r="28131" x14ac:dyDescent="0.25"/>
    <row r="28132" x14ac:dyDescent="0.25"/>
    <row r="28133" x14ac:dyDescent="0.25"/>
    <row r="28134" x14ac:dyDescent="0.25"/>
    <row r="28135" x14ac:dyDescent="0.25"/>
    <row r="28136" x14ac:dyDescent="0.25"/>
    <row r="28137" x14ac:dyDescent="0.25"/>
    <row r="28138" x14ac:dyDescent="0.25"/>
    <row r="28139" x14ac:dyDescent="0.25"/>
    <row r="28140" x14ac:dyDescent="0.25"/>
    <row r="28141" x14ac:dyDescent="0.25"/>
    <row r="28142" x14ac:dyDescent="0.25"/>
    <row r="28143" x14ac:dyDescent="0.25"/>
    <row r="28144" x14ac:dyDescent="0.25"/>
    <row r="28145" x14ac:dyDescent="0.25"/>
    <row r="28146" x14ac:dyDescent="0.25"/>
    <row r="28147" x14ac:dyDescent="0.25"/>
    <row r="28148" x14ac:dyDescent="0.25"/>
    <row r="28149" x14ac:dyDescent="0.25"/>
    <row r="28150" x14ac:dyDescent="0.25"/>
    <row r="28151" x14ac:dyDescent="0.25"/>
    <row r="28152" x14ac:dyDescent="0.25"/>
    <row r="28153" x14ac:dyDescent="0.25"/>
    <row r="28154" x14ac:dyDescent="0.25"/>
    <row r="28155" x14ac:dyDescent="0.25"/>
    <row r="28156" x14ac:dyDescent="0.25"/>
    <row r="28157" x14ac:dyDescent="0.25"/>
    <row r="28158" x14ac:dyDescent="0.25"/>
    <row r="28159" x14ac:dyDescent="0.25"/>
    <row r="28160" x14ac:dyDescent="0.25"/>
    <row r="28161" x14ac:dyDescent="0.25"/>
    <row r="28162" x14ac:dyDescent="0.25"/>
    <row r="28163" x14ac:dyDescent="0.25"/>
    <row r="28164" x14ac:dyDescent="0.25"/>
    <row r="28165" x14ac:dyDescent="0.25"/>
    <row r="28166" x14ac:dyDescent="0.25"/>
    <row r="28167" x14ac:dyDescent="0.25"/>
    <row r="28168" x14ac:dyDescent="0.25"/>
    <row r="28169" x14ac:dyDescent="0.25"/>
    <row r="28170" x14ac:dyDescent="0.25"/>
    <row r="28171" x14ac:dyDescent="0.25"/>
    <row r="28172" x14ac:dyDescent="0.25"/>
    <row r="28173" x14ac:dyDescent="0.25"/>
    <row r="28174" x14ac:dyDescent="0.25"/>
    <row r="28175" x14ac:dyDescent="0.25"/>
    <row r="28176" x14ac:dyDescent="0.25"/>
    <row r="28177" x14ac:dyDescent="0.25"/>
    <row r="28178" x14ac:dyDescent="0.25"/>
    <row r="28179" x14ac:dyDescent="0.25"/>
    <row r="28180" x14ac:dyDescent="0.25"/>
    <row r="28181" x14ac:dyDescent="0.25"/>
    <row r="28182" x14ac:dyDescent="0.25"/>
    <row r="28183" x14ac:dyDescent="0.25"/>
    <row r="28184" x14ac:dyDescent="0.25"/>
    <row r="28185" x14ac:dyDescent="0.25"/>
    <row r="28186" x14ac:dyDescent="0.25"/>
    <row r="28187" x14ac:dyDescent="0.25"/>
    <row r="28188" x14ac:dyDescent="0.25"/>
    <row r="28189" x14ac:dyDescent="0.25"/>
    <row r="28190" x14ac:dyDescent="0.25"/>
    <row r="28191" x14ac:dyDescent="0.25"/>
    <row r="28192" x14ac:dyDescent="0.25"/>
    <row r="28193" x14ac:dyDescent="0.25"/>
    <row r="28194" x14ac:dyDescent="0.25"/>
    <row r="28195" x14ac:dyDescent="0.25"/>
    <row r="28196" x14ac:dyDescent="0.25"/>
    <row r="28197" x14ac:dyDescent="0.25"/>
    <row r="28198" x14ac:dyDescent="0.25"/>
    <row r="28199" x14ac:dyDescent="0.25"/>
    <row r="28200" x14ac:dyDescent="0.25"/>
    <row r="28201" x14ac:dyDescent="0.25"/>
    <row r="28202" x14ac:dyDescent="0.25"/>
    <row r="28203" x14ac:dyDescent="0.25"/>
    <row r="28204" x14ac:dyDescent="0.25"/>
    <row r="28205" x14ac:dyDescent="0.25"/>
    <row r="28206" x14ac:dyDescent="0.25"/>
    <row r="28207" x14ac:dyDescent="0.25"/>
    <row r="28208" x14ac:dyDescent="0.25"/>
    <row r="28209" x14ac:dyDescent="0.25"/>
    <row r="28210" x14ac:dyDescent="0.25"/>
    <row r="28211" x14ac:dyDescent="0.25"/>
    <row r="28212" x14ac:dyDescent="0.25"/>
    <row r="28213" x14ac:dyDescent="0.25"/>
    <row r="28214" x14ac:dyDescent="0.25"/>
    <row r="28215" x14ac:dyDescent="0.25"/>
    <row r="28216" x14ac:dyDescent="0.25"/>
    <row r="28217" x14ac:dyDescent="0.25"/>
    <row r="28218" x14ac:dyDescent="0.25"/>
    <row r="28219" x14ac:dyDescent="0.25"/>
    <row r="28220" x14ac:dyDescent="0.25"/>
    <row r="28221" x14ac:dyDescent="0.25"/>
    <row r="28222" x14ac:dyDescent="0.25"/>
    <row r="28223" x14ac:dyDescent="0.25"/>
    <row r="28224" x14ac:dyDescent="0.25"/>
    <row r="28225" x14ac:dyDescent="0.25"/>
    <row r="28226" x14ac:dyDescent="0.25"/>
    <row r="28227" x14ac:dyDescent="0.25"/>
    <row r="28228" x14ac:dyDescent="0.25"/>
    <row r="28229" x14ac:dyDescent="0.25"/>
    <row r="28230" x14ac:dyDescent="0.25"/>
    <row r="28231" x14ac:dyDescent="0.25"/>
    <row r="28232" x14ac:dyDescent="0.25"/>
    <row r="28233" x14ac:dyDescent="0.25"/>
    <row r="28234" x14ac:dyDescent="0.25"/>
    <row r="28235" x14ac:dyDescent="0.25"/>
    <row r="28236" x14ac:dyDescent="0.25"/>
    <row r="28237" x14ac:dyDescent="0.25"/>
    <row r="28238" x14ac:dyDescent="0.25"/>
    <row r="28239" x14ac:dyDescent="0.25"/>
    <row r="28240" x14ac:dyDescent="0.25"/>
    <row r="28241" x14ac:dyDescent="0.25"/>
    <row r="28242" x14ac:dyDescent="0.25"/>
    <row r="28243" x14ac:dyDescent="0.25"/>
    <row r="28244" x14ac:dyDescent="0.25"/>
    <row r="28245" x14ac:dyDescent="0.25"/>
    <row r="28246" x14ac:dyDescent="0.25"/>
    <row r="28247" x14ac:dyDescent="0.25"/>
    <row r="28248" x14ac:dyDescent="0.25"/>
    <row r="28249" x14ac:dyDescent="0.25"/>
    <row r="28250" x14ac:dyDescent="0.25"/>
    <row r="28251" x14ac:dyDescent="0.25"/>
    <row r="28252" x14ac:dyDescent="0.25"/>
    <row r="28253" x14ac:dyDescent="0.25"/>
    <row r="28254" x14ac:dyDescent="0.25"/>
    <row r="28255" x14ac:dyDescent="0.25"/>
    <row r="28256" x14ac:dyDescent="0.25"/>
    <row r="28257" x14ac:dyDescent="0.25"/>
    <row r="28258" x14ac:dyDescent="0.25"/>
    <row r="28259" x14ac:dyDescent="0.25"/>
    <row r="28260" x14ac:dyDescent="0.25"/>
    <row r="28261" x14ac:dyDescent="0.25"/>
    <row r="28262" x14ac:dyDescent="0.25"/>
    <row r="28263" x14ac:dyDescent="0.25"/>
    <row r="28264" x14ac:dyDescent="0.25"/>
    <row r="28265" x14ac:dyDescent="0.25"/>
    <row r="28266" x14ac:dyDescent="0.25"/>
    <row r="28267" x14ac:dyDescent="0.25"/>
    <row r="28268" x14ac:dyDescent="0.25"/>
    <row r="28269" x14ac:dyDescent="0.25"/>
    <row r="28270" x14ac:dyDescent="0.25"/>
    <row r="28271" x14ac:dyDescent="0.25"/>
    <row r="28272" x14ac:dyDescent="0.25"/>
    <row r="28273" x14ac:dyDescent="0.25"/>
    <row r="28274" x14ac:dyDescent="0.25"/>
    <row r="28275" x14ac:dyDescent="0.25"/>
    <row r="28276" x14ac:dyDescent="0.25"/>
    <row r="28277" x14ac:dyDescent="0.25"/>
    <row r="28278" x14ac:dyDescent="0.25"/>
    <row r="28279" x14ac:dyDescent="0.25"/>
    <row r="28280" x14ac:dyDescent="0.25"/>
    <row r="28281" x14ac:dyDescent="0.25"/>
    <row r="28282" x14ac:dyDescent="0.25"/>
    <row r="28283" x14ac:dyDescent="0.25"/>
    <row r="28284" x14ac:dyDescent="0.25"/>
    <row r="28285" x14ac:dyDescent="0.25"/>
    <row r="28286" x14ac:dyDescent="0.25"/>
    <row r="28287" x14ac:dyDescent="0.25"/>
    <row r="28288" x14ac:dyDescent="0.25"/>
    <row r="28289" x14ac:dyDescent="0.25"/>
    <row r="28290" x14ac:dyDescent="0.25"/>
    <row r="28291" x14ac:dyDescent="0.25"/>
    <row r="28292" x14ac:dyDescent="0.25"/>
    <row r="28293" x14ac:dyDescent="0.25"/>
    <row r="28294" x14ac:dyDescent="0.25"/>
    <row r="28295" x14ac:dyDescent="0.25"/>
    <row r="28296" x14ac:dyDescent="0.25"/>
    <row r="28297" x14ac:dyDescent="0.25"/>
    <row r="28298" x14ac:dyDescent="0.25"/>
    <row r="28299" x14ac:dyDescent="0.25"/>
    <row r="28300" x14ac:dyDescent="0.25"/>
    <row r="28301" x14ac:dyDescent="0.25"/>
    <row r="28302" x14ac:dyDescent="0.25"/>
    <row r="28303" x14ac:dyDescent="0.25"/>
    <row r="28304" x14ac:dyDescent="0.25"/>
    <row r="28305" x14ac:dyDescent="0.25"/>
    <row r="28306" x14ac:dyDescent="0.25"/>
    <row r="28307" x14ac:dyDescent="0.25"/>
    <row r="28308" x14ac:dyDescent="0.25"/>
    <row r="28309" x14ac:dyDescent="0.25"/>
    <row r="28310" x14ac:dyDescent="0.25"/>
    <row r="28311" x14ac:dyDescent="0.25"/>
    <row r="28312" x14ac:dyDescent="0.25"/>
    <row r="28313" x14ac:dyDescent="0.25"/>
    <row r="28314" x14ac:dyDescent="0.25"/>
    <row r="28315" x14ac:dyDescent="0.25"/>
    <row r="28316" x14ac:dyDescent="0.25"/>
    <row r="28317" x14ac:dyDescent="0.25"/>
    <row r="28318" x14ac:dyDescent="0.25"/>
    <row r="28319" x14ac:dyDescent="0.25"/>
    <row r="28320" x14ac:dyDescent="0.25"/>
    <row r="28321" x14ac:dyDescent="0.25"/>
    <row r="28322" x14ac:dyDescent="0.25"/>
    <row r="28323" x14ac:dyDescent="0.25"/>
    <row r="28324" x14ac:dyDescent="0.25"/>
    <row r="28325" x14ac:dyDescent="0.25"/>
    <row r="28326" x14ac:dyDescent="0.25"/>
    <row r="28327" x14ac:dyDescent="0.25"/>
    <row r="28328" x14ac:dyDescent="0.25"/>
    <row r="28329" x14ac:dyDescent="0.25"/>
    <row r="28330" x14ac:dyDescent="0.25"/>
    <row r="28331" x14ac:dyDescent="0.25"/>
    <row r="28332" x14ac:dyDescent="0.25"/>
    <row r="28333" x14ac:dyDescent="0.25"/>
    <row r="28334" x14ac:dyDescent="0.25"/>
    <row r="28335" x14ac:dyDescent="0.25"/>
    <row r="28336" x14ac:dyDescent="0.25"/>
    <row r="28337" x14ac:dyDescent="0.25"/>
    <row r="28338" x14ac:dyDescent="0.25"/>
    <row r="28339" x14ac:dyDescent="0.25"/>
    <row r="28340" x14ac:dyDescent="0.25"/>
    <row r="28341" x14ac:dyDescent="0.25"/>
    <row r="28342" x14ac:dyDescent="0.25"/>
    <row r="28343" x14ac:dyDescent="0.25"/>
    <row r="28344" x14ac:dyDescent="0.25"/>
    <row r="28345" x14ac:dyDescent="0.25"/>
    <row r="28346" x14ac:dyDescent="0.25"/>
    <row r="28347" x14ac:dyDescent="0.25"/>
    <row r="28348" x14ac:dyDescent="0.25"/>
    <row r="28349" x14ac:dyDescent="0.25"/>
    <row r="28350" x14ac:dyDescent="0.25"/>
    <row r="28351" x14ac:dyDescent="0.25"/>
    <row r="28352" x14ac:dyDescent="0.25"/>
    <row r="28353" x14ac:dyDescent="0.25"/>
    <row r="28354" x14ac:dyDescent="0.25"/>
    <row r="28355" x14ac:dyDescent="0.25"/>
    <row r="28356" x14ac:dyDescent="0.25"/>
    <row r="28357" x14ac:dyDescent="0.25"/>
    <row r="28358" x14ac:dyDescent="0.25"/>
    <row r="28359" x14ac:dyDescent="0.25"/>
    <row r="28360" x14ac:dyDescent="0.25"/>
    <row r="28361" x14ac:dyDescent="0.25"/>
    <row r="28362" x14ac:dyDescent="0.25"/>
    <row r="28363" x14ac:dyDescent="0.25"/>
    <row r="28364" x14ac:dyDescent="0.25"/>
    <row r="28365" x14ac:dyDescent="0.25"/>
    <row r="28366" x14ac:dyDescent="0.25"/>
    <row r="28367" x14ac:dyDescent="0.25"/>
    <row r="28368" x14ac:dyDescent="0.25"/>
    <row r="28369" x14ac:dyDescent="0.25"/>
    <row r="28370" x14ac:dyDescent="0.25"/>
    <row r="28371" x14ac:dyDescent="0.25"/>
    <row r="28372" x14ac:dyDescent="0.25"/>
    <row r="28373" x14ac:dyDescent="0.25"/>
    <row r="28374" x14ac:dyDescent="0.25"/>
    <row r="28375" x14ac:dyDescent="0.25"/>
    <row r="28376" x14ac:dyDescent="0.25"/>
    <row r="28377" x14ac:dyDescent="0.25"/>
    <row r="28378" x14ac:dyDescent="0.25"/>
    <row r="28379" x14ac:dyDescent="0.25"/>
    <row r="28380" x14ac:dyDescent="0.25"/>
    <row r="28381" x14ac:dyDescent="0.25"/>
    <row r="28382" x14ac:dyDescent="0.25"/>
    <row r="28383" x14ac:dyDescent="0.25"/>
    <row r="28384" x14ac:dyDescent="0.25"/>
    <row r="28385" x14ac:dyDescent="0.25"/>
    <row r="28386" x14ac:dyDescent="0.25"/>
    <row r="28387" x14ac:dyDescent="0.25"/>
    <row r="28388" x14ac:dyDescent="0.25"/>
    <row r="28389" x14ac:dyDescent="0.25"/>
    <row r="28390" x14ac:dyDescent="0.25"/>
    <row r="28391" x14ac:dyDescent="0.25"/>
    <row r="28392" x14ac:dyDescent="0.25"/>
    <row r="28393" x14ac:dyDescent="0.25"/>
    <row r="28394" x14ac:dyDescent="0.25"/>
    <row r="28395" x14ac:dyDescent="0.25"/>
    <row r="28396" x14ac:dyDescent="0.25"/>
    <row r="28397" x14ac:dyDescent="0.25"/>
    <row r="28398" x14ac:dyDescent="0.25"/>
    <row r="28399" x14ac:dyDescent="0.25"/>
    <row r="28400" x14ac:dyDescent="0.25"/>
    <row r="28401" x14ac:dyDescent="0.25"/>
    <row r="28402" x14ac:dyDescent="0.25"/>
    <row r="28403" x14ac:dyDescent="0.25"/>
    <row r="28404" x14ac:dyDescent="0.25"/>
    <row r="28405" x14ac:dyDescent="0.25"/>
    <row r="28406" x14ac:dyDescent="0.25"/>
    <row r="28407" x14ac:dyDescent="0.25"/>
    <row r="28408" x14ac:dyDescent="0.25"/>
    <row r="28409" x14ac:dyDescent="0.25"/>
    <row r="28410" x14ac:dyDescent="0.25"/>
    <row r="28411" x14ac:dyDescent="0.25"/>
    <row r="28412" x14ac:dyDescent="0.25"/>
    <row r="28413" x14ac:dyDescent="0.25"/>
    <row r="28414" x14ac:dyDescent="0.25"/>
    <row r="28415" x14ac:dyDescent="0.25"/>
    <row r="28416" x14ac:dyDescent="0.25"/>
    <row r="28417" x14ac:dyDescent="0.25"/>
    <row r="28418" x14ac:dyDescent="0.25"/>
    <row r="28419" x14ac:dyDescent="0.25"/>
    <row r="28420" x14ac:dyDescent="0.25"/>
    <row r="28421" x14ac:dyDescent="0.25"/>
    <row r="28422" x14ac:dyDescent="0.25"/>
    <row r="28423" x14ac:dyDescent="0.25"/>
    <row r="28424" x14ac:dyDescent="0.25"/>
    <row r="28425" x14ac:dyDescent="0.25"/>
    <row r="28426" x14ac:dyDescent="0.25"/>
    <row r="28427" x14ac:dyDescent="0.25"/>
    <row r="28428" x14ac:dyDescent="0.25"/>
    <row r="28429" x14ac:dyDescent="0.25"/>
    <row r="28430" x14ac:dyDescent="0.25"/>
    <row r="28431" x14ac:dyDescent="0.25"/>
    <row r="28432" x14ac:dyDescent="0.25"/>
    <row r="28433" x14ac:dyDescent="0.25"/>
    <row r="28434" x14ac:dyDescent="0.25"/>
    <row r="28435" x14ac:dyDescent="0.25"/>
    <row r="28436" x14ac:dyDescent="0.25"/>
    <row r="28437" x14ac:dyDescent="0.25"/>
    <row r="28438" x14ac:dyDescent="0.25"/>
    <row r="28439" x14ac:dyDescent="0.25"/>
    <row r="28440" x14ac:dyDescent="0.25"/>
    <row r="28441" x14ac:dyDescent="0.25"/>
    <row r="28442" x14ac:dyDescent="0.25"/>
    <row r="28443" x14ac:dyDescent="0.25"/>
    <row r="28444" x14ac:dyDescent="0.25"/>
    <row r="28445" x14ac:dyDescent="0.25"/>
    <row r="28446" x14ac:dyDescent="0.25"/>
    <row r="28447" x14ac:dyDescent="0.25"/>
    <row r="28448" x14ac:dyDescent="0.25"/>
    <row r="28449" x14ac:dyDescent="0.25"/>
    <row r="28450" x14ac:dyDescent="0.25"/>
    <row r="28451" x14ac:dyDescent="0.25"/>
    <row r="28452" x14ac:dyDescent="0.25"/>
    <row r="28453" x14ac:dyDescent="0.25"/>
    <row r="28454" x14ac:dyDescent="0.25"/>
    <row r="28455" x14ac:dyDescent="0.25"/>
    <row r="28456" x14ac:dyDescent="0.25"/>
    <row r="28457" x14ac:dyDescent="0.25"/>
    <row r="28458" x14ac:dyDescent="0.25"/>
    <row r="28459" x14ac:dyDescent="0.25"/>
    <row r="28460" x14ac:dyDescent="0.25"/>
    <row r="28461" x14ac:dyDescent="0.25"/>
    <row r="28462" x14ac:dyDescent="0.25"/>
    <row r="28463" x14ac:dyDescent="0.25"/>
    <row r="28464" x14ac:dyDescent="0.25"/>
    <row r="28465" x14ac:dyDescent="0.25"/>
    <row r="28466" x14ac:dyDescent="0.25"/>
    <row r="28467" x14ac:dyDescent="0.25"/>
    <row r="28468" x14ac:dyDescent="0.25"/>
    <row r="28469" x14ac:dyDescent="0.25"/>
    <row r="28470" x14ac:dyDescent="0.25"/>
    <row r="28471" x14ac:dyDescent="0.25"/>
    <row r="28472" x14ac:dyDescent="0.25"/>
    <row r="28473" x14ac:dyDescent="0.25"/>
    <row r="28474" x14ac:dyDescent="0.25"/>
    <row r="28475" x14ac:dyDescent="0.25"/>
    <row r="28476" x14ac:dyDescent="0.25"/>
    <row r="28477" x14ac:dyDescent="0.25"/>
    <row r="28478" x14ac:dyDescent="0.25"/>
    <row r="28479" x14ac:dyDescent="0.25"/>
    <row r="28480" x14ac:dyDescent="0.25"/>
    <row r="28481" x14ac:dyDescent="0.25"/>
    <row r="28482" x14ac:dyDescent="0.25"/>
    <row r="28483" x14ac:dyDescent="0.25"/>
    <row r="28484" x14ac:dyDescent="0.25"/>
    <row r="28485" x14ac:dyDescent="0.25"/>
    <row r="28486" x14ac:dyDescent="0.25"/>
    <row r="28487" x14ac:dyDescent="0.25"/>
    <row r="28488" x14ac:dyDescent="0.25"/>
    <row r="28489" x14ac:dyDescent="0.25"/>
    <row r="28490" x14ac:dyDescent="0.25"/>
    <row r="28491" x14ac:dyDescent="0.25"/>
    <row r="28492" x14ac:dyDescent="0.25"/>
    <row r="28493" x14ac:dyDescent="0.25"/>
    <row r="28494" x14ac:dyDescent="0.25"/>
    <row r="28495" x14ac:dyDescent="0.25"/>
    <row r="28496" x14ac:dyDescent="0.25"/>
    <row r="28497" x14ac:dyDescent="0.25"/>
    <row r="28498" x14ac:dyDescent="0.25"/>
    <row r="28499" x14ac:dyDescent="0.25"/>
    <row r="28500" x14ac:dyDescent="0.25"/>
    <row r="28501" x14ac:dyDescent="0.25"/>
    <row r="28502" x14ac:dyDescent="0.25"/>
    <row r="28503" x14ac:dyDescent="0.25"/>
    <row r="28504" x14ac:dyDescent="0.25"/>
    <row r="28505" x14ac:dyDescent="0.25"/>
    <row r="28506" x14ac:dyDescent="0.25"/>
    <row r="28507" x14ac:dyDescent="0.25"/>
    <row r="28508" x14ac:dyDescent="0.25"/>
    <row r="28509" x14ac:dyDescent="0.25"/>
    <row r="28510" x14ac:dyDescent="0.25"/>
    <row r="28511" x14ac:dyDescent="0.25"/>
    <row r="28512" x14ac:dyDescent="0.25"/>
    <row r="28513" x14ac:dyDescent="0.25"/>
    <row r="28514" x14ac:dyDescent="0.25"/>
    <row r="28515" x14ac:dyDescent="0.25"/>
    <row r="28516" x14ac:dyDescent="0.25"/>
    <row r="28517" x14ac:dyDescent="0.25"/>
    <row r="28518" x14ac:dyDescent="0.25"/>
    <row r="28519" x14ac:dyDescent="0.25"/>
    <row r="28520" x14ac:dyDescent="0.25"/>
    <row r="28521" x14ac:dyDescent="0.25"/>
    <row r="28522" x14ac:dyDescent="0.25"/>
    <row r="28523" x14ac:dyDescent="0.25"/>
    <row r="28524" x14ac:dyDescent="0.25"/>
    <row r="28525" x14ac:dyDescent="0.25"/>
    <row r="28526" x14ac:dyDescent="0.25"/>
    <row r="28527" x14ac:dyDescent="0.25"/>
    <row r="28528" x14ac:dyDescent="0.25"/>
    <row r="28529" x14ac:dyDescent="0.25"/>
    <row r="28530" x14ac:dyDescent="0.25"/>
    <row r="28531" x14ac:dyDescent="0.25"/>
    <row r="28532" x14ac:dyDescent="0.25"/>
    <row r="28533" x14ac:dyDescent="0.25"/>
    <row r="28534" x14ac:dyDescent="0.25"/>
    <row r="28535" x14ac:dyDescent="0.25"/>
    <row r="28536" x14ac:dyDescent="0.25"/>
    <row r="28537" x14ac:dyDescent="0.25"/>
    <row r="28538" x14ac:dyDescent="0.25"/>
    <row r="28539" x14ac:dyDescent="0.25"/>
    <row r="28540" x14ac:dyDescent="0.25"/>
    <row r="28541" x14ac:dyDescent="0.25"/>
    <row r="28542" x14ac:dyDescent="0.25"/>
    <row r="28543" x14ac:dyDescent="0.25"/>
    <row r="28544" x14ac:dyDescent="0.25"/>
    <row r="28545" x14ac:dyDescent="0.25"/>
    <row r="28546" x14ac:dyDescent="0.25"/>
    <row r="28547" x14ac:dyDescent="0.25"/>
    <row r="28548" x14ac:dyDescent="0.25"/>
    <row r="28549" x14ac:dyDescent="0.25"/>
    <row r="28550" x14ac:dyDescent="0.25"/>
    <row r="28551" x14ac:dyDescent="0.25"/>
    <row r="28552" x14ac:dyDescent="0.25"/>
    <row r="28553" x14ac:dyDescent="0.25"/>
    <row r="28554" x14ac:dyDescent="0.25"/>
    <row r="28555" x14ac:dyDescent="0.25"/>
    <row r="28556" x14ac:dyDescent="0.25"/>
    <row r="28557" x14ac:dyDescent="0.25"/>
    <row r="28558" x14ac:dyDescent="0.25"/>
    <row r="28559" x14ac:dyDescent="0.25"/>
    <row r="28560" x14ac:dyDescent="0.25"/>
    <row r="28561" x14ac:dyDescent="0.25"/>
    <row r="28562" x14ac:dyDescent="0.25"/>
    <row r="28563" x14ac:dyDescent="0.25"/>
    <row r="28564" x14ac:dyDescent="0.25"/>
    <row r="28565" x14ac:dyDescent="0.25"/>
    <row r="28566" x14ac:dyDescent="0.25"/>
    <row r="28567" x14ac:dyDescent="0.25"/>
    <row r="28568" x14ac:dyDescent="0.25"/>
    <row r="28569" x14ac:dyDescent="0.25"/>
    <row r="28570" x14ac:dyDescent="0.25"/>
    <row r="28571" x14ac:dyDescent="0.25"/>
    <row r="28572" x14ac:dyDescent="0.25"/>
    <row r="28573" x14ac:dyDescent="0.25"/>
    <row r="28574" x14ac:dyDescent="0.25"/>
    <row r="28575" x14ac:dyDescent="0.25"/>
    <row r="28576" x14ac:dyDescent="0.25"/>
    <row r="28577" x14ac:dyDescent="0.25"/>
    <row r="28578" x14ac:dyDescent="0.25"/>
    <row r="28579" x14ac:dyDescent="0.25"/>
    <row r="28580" x14ac:dyDescent="0.25"/>
    <row r="28581" x14ac:dyDescent="0.25"/>
    <row r="28582" x14ac:dyDescent="0.25"/>
    <row r="28583" x14ac:dyDescent="0.25"/>
    <row r="28584" x14ac:dyDescent="0.25"/>
    <row r="28585" x14ac:dyDescent="0.25"/>
    <row r="28586" x14ac:dyDescent="0.25"/>
    <row r="28587" x14ac:dyDescent="0.25"/>
    <row r="28588" x14ac:dyDescent="0.25"/>
    <row r="28589" x14ac:dyDescent="0.25"/>
    <row r="28590" x14ac:dyDescent="0.25"/>
    <row r="28591" x14ac:dyDescent="0.25"/>
    <row r="28592" x14ac:dyDescent="0.25"/>
    <row r="28593" x14ac:dyDescent="0.25"/>
    <row r="28594" x14ac:dyDescent="0.25"/>
    <row r="28595" x14ac:dyDescent="0.25"/>
    <row r="28596" x14ac:dyDescent="0.25"/>
    <row r="28597" x14ac:dyDescent="0.25"/>
    <row r="28598" x14ac:dyDescent="0.25"/>
    <row r="28599" x14ac:dyDescent="0.25"/>
    <row r="28600" x14ac:dyDescent="0.25"/>
    <row r="28601" x14ac:dyDescent="0.25"/>
    <row r="28602" x14ac:dyDescent="0.25"/>
    <row r="28603" x14ac:dyDescent="0.25"/>
    <row r="28604" x14ac:dyDescent="0.25"/>
    <row r="28605" x14ac:dyDescent="0.25"/>
    <row r="28606" x14ac:dyDescent="0.25"/>
    <row r="28607" x14ac:dyDescent="0.25"/>
    <row r="28608" x14ac:dyDescent="0.25"/>
    <row r="28609" x14ac:dyDescent="0.25"/>
    <row r="28610" x14ac:dyDescent="0.25"/>
    <row r="28611" x14ac:dyDescent="0.25"/>
    <row r="28612" x14ac:dyDescent="0.25"/>
    <row r="28613" x14ac:dyDescent="0.25"/>
    <row r="28614" x14ac:dyDescent="0.25"/>
    <row r="28615" x14ac:dyDescent="0.25"/>
    <row r="28616" x14ac:dyDescent="0.25"/>
    <row r="28617" x14ac:dyDescent="0.25"/>
    <row r="28618" x14ac:dyDescent="0.25"/>
    <row r="28619" x14ac:dyDescent="0.25"/>
    <row r="28620" x14ac:dyDescent="0.25"/>
    <row r="28621" x14ac:dyDescent="0.25"/>
    <row r="28622" x14ac:dyDescent="0.25"/>
    <row r="28623" x14ac:dyDescent="0.25"/>
    <row r="28624" x14ac:dyDescent="0.25"/>
    <row r="28625" x14ac:dyDescent="0.25"/>
    <row r="28626" x14ac:dyDescent="0.25"/>
    <row r="28627" x14ac:dyDescent="0.25"/>
    <row r="28628" x14ac:dyDescent="0.25"/>
    <row r="28629" x14ac:dyDescent="0.25"/>
    <row r="28630" x14ac:dyDescent="0.25"/>
    <row r="28631" x14ac:dyDescent="0.25"/>
    <row r="28632" x14ac:dyDescent="0.25"/>
    <row r="28633" x14ac:dyDescent="0.25"/>
    <row r="28634" x14ac:dyDescent="0.25"/>
    <row r="28635" x14ac:dyDescent="0.25"/>
    <row r="28636" x14ac:dyDescent="0.25"/>
    <row r="28637" x14ac:dyDescent="0.25"/>
    <row r="28638" x14ac:dyDescent="0.25"/>
    <row r="28639" x14ac:dyDescent="0.25"/>
    <row r="28640" x14ac:dyDescent="0.25"/>
    <row r="28641" x14ac:dyDescent="0.25"/>
    <row r="28642" x14ac:dyDescent="0.25"/>
    <row r="28643" x14ac:dyDescent="0.25"/>
    <row r="28644" x14ac:dyDescent="0.25"/>
    <row r="28645" x14ac:dyDescent="0.25"/>
    <row r="28646" x14ac:dyDescent="0.25"/>
    <row r="28647" x14ac:dyDescent="0.25"/>
    <row r="28648" x14ac:dyDescent="0.25"/>
    <row r="28649" x14ac:dyDescent="0.25"/>
    <row r="28650" x14ac:dyDescent="0.25"/>
    <row r="28651" x14ac:dyDescent="0.25"/>
    <row r="28652" x14ac:dyDescent="0.25"/>
    <row r="28653" x14ac:dyDescent="0.25"/>
    <row r="28654" x14ac:dyDescent="0.25"/>
    <row r="28655" x14ac:dyDescent="0.25"/>
    <row r="28656" x14ac:dyDescent="0.25"/>
    <row r="28657" x14ac:dyDescent="0.25"/>
    <row r="28658" x14ac:dyDescent="0.25"/>
    <row r="28659" x14ac:dyDescent="0.25"/>
    <row r="28660" x14ac:dyDescent="0.25"/>
    <row r="28661" x14ac:dyDescent="0.25"/>
    <row r="28662" x14ac:dyDescent="0.25"/>
    <row r="28663" x14ac:dyDescent="0.25"/>
    <row r="28664" x14ac:dyDescent="0.25"/>
    <row r="28665" x14ac:dyDescent="0.25"/>
    <row r="28666" x14ac:dyDescent="0.25"/>
    <row r="28667" x14ac:dyDescent="0.25"/>
    <row r="28668" x14ac:dyDescent="0.25"/>
    <row r="28669" x14ac:dyDescent="0.25"/>
    <row r="28670" x14ac:dyDescent="0.25"/>
    <row r="28671" x14ac:dyDescent="0.25"/>
    <row r="28672" x14ac:dyDescent="0.25"/>
    <row r="28673" x14ac:dyDescent="0.25"/>
    <row r="28674" x14ac:dyDescent="0.25"/>
    <row r="28675" x14ac:dyDescent="0.25"/>
    <row r="28676" x14ac:dyDescent="0.25"/>
    <row r="28677" x14ac:dyDescent="0.25"/>
    <row r="28678" x14ac:dyDescent="0.25"/>
    <row r="28679" x14ac:dyDescent="0.25"/>
    <row r="28680" x14ac:dyDescent="0.25"/>
    <row r="28681" x14ac:dyDescent="0.25"/>
    <row r="28682" x14ac:dyDescent="0.25"/>
    <row r="28683" x14ac:dyDescent="0.25"/>
    <row r="28684" x14ac:dyDescent="0.25"/>
    <row r="28685" x14ac:dyDescent="0.25"/>
    <row r="28686" x14ac:dyDescent="0.25"/>
    <row r="28687" x14ac:dyDescent="0.25"/>
    <row r="28688" x14ac:dyDescent="0.25"/>
    <row r="28689" x14ac:dyDescent="0.25"/>
    <row r="28690" x14ac:dyDescent="0.25"/>
    <row r="28691" x14ac:dyDescent="0.25"/>
    <row r="28692" x14ac:dyDescent="0.25"/>
    <row r="28693" x14ac:dyDescent="0.25"/>
    <row r="28694" x14ac:dyDescent="0.25"/>
    <row r="28695" x14ac:dyDescent="0.25"/>
    <row r="28696" x14ac:dyDescent="0.25"/>
    <row r="28697" x14ac:dyDescent="0.25"/>
    <row r="28698" x14ac:dyDescent="0.25"/>
    <row r="28699" x14ac:dyDescent="0.25"/>
    <row r="28700" x14ac:dyDescent="0.25"/>
    <row r="28701" x14ac:dyDescent="0.25"/>
    <row r="28702" x14ac:dyDescent="0.25"/>
    <row r="28703" x14ac:dyDescent="0.25"/>
    <row r="28704" x14ac:dyDescent="0.25"/>
    <row r="28705" x14ac:dyDescent="0.25"/>
    <row r="28706" x14ac:dyDescent="0.25"/>
    <row r="28707" x14ac:dyDescent="0.25"/>
    <row r="28708" x14ac:dyDescent="0.25"/>
    <row r="28709" x14ac:dyDescent="0.25"/>
    <row r="28710" x14ac:dyDescent="0.25"/>
    <row r="28711" x14ac:dyDescent="0.25"/>
    <row r="28712" x14ac:dyDescent="0.25"/>
    <row r="28713" x14ac:dyDescent="0.25"/>
    <row r="28714" x14ac:dyDescent="0.25"/>
    <row r="28715" x14ac:dyDescent="0.25"/>
    <row r="28716" x14ac:dyDescent="0.25"/>
    <row r="28717" x14ac:dyDescent="0.25"/>
    <row r="28718" x14ac:dyDescent="0.25"/>
    <row r="28719" x14ac:dyDescent="0.25"/>
    <row r="28720" x14ac:dyDescent="0.25"/>
    <row r="28721" x14ac:dyDescent="0.25"/>
    <row r="28722" x14ac:dyDescent="0.25"/>
    <row r="28723" x14ac:dyDescent="0.25"/>
    <row r="28724" x14ac:dyDescent="0.25"/>
    <row r="28725" x14ac:dyDescent="0.25"/>
    <row r="28726" x14ac:dyDescent="0.25"/>
    <row r="28727" x14ac:dyDescent="0.25"/>
    <row r="28728" x14ac:dyDescent="0.25"/>
    <row r="28729" x14ac:dyDescent="0.25"/>
    <row r="28730" x14ac:dyDescent="0.25"/>
    <row r="28731" x14ac:dyDescent="0.25"/>
    <row r="28732" x14ac:dyDescent="0.25"/>
    <row r="28733" x14ac:dyDescent="0.25"/>
    <row r="28734" x14ac:dyDescent="0.25"/>
    <row r="28735" x14ac:dyDescent="0.25"/>
    <row r="28736" x14ac:dyDescent="0.25"/>
    <row r="28737" x14ac:dyDescent="0.25"/>
    <row r="28738" x14ac:dyDescent="0.25"/>
    <row r="28739" x14ac:dyDescent="0.25"/>
    <row r="28740" x14ac:dyDescent="0.25"/>
    <row r="28741" x14ac:dyDescent="0.25"/>
    <row r="28742" x14ac:dyDescent="0.25"/>
    <row r="28743" x14ac:dyDescent="0.25"/>
    <row r="28744" x14ac:dyDescent="0.25"/>
    <row r="28745" x14ac:dyDescent="0.25"/>
    <row r="28746" x14ac:dyDescent="0.25"/>
    <row r="28747" x14ac:dyDescent="0.25"/>
    <row r="28748" x14ac:dyDescent="0.25"/>
    <row r="28749" x14ac:dyDescent="0.25"/>
    <row r="28750" x14ac:dyDescent="0.25"/>
    <row r="28751" x14ac:dyDescent="0.25"/>
    <row r="28752" x14ac:dyDescent="0.25"/>
    <row r="28753" x14ac:dyDescent="0.25"/>
    <row r="28754" x14ac:dyDescent="0.25"/>
    <row r="28755" x14ac:dyDescent="0.25"/>
    <row r="28756" x14ac:dyDescent="0.25"/>
    <row r="28757" x14ac:dyDescent="0.25"/>
    <row r="28758" x14ac:dyDescent="0.25"/>
    <row r="28759" x14ac:dyDescent="0.25"/>
    <row r="28760" x14ac:dyDescent="0.25"/>
    <row r="28761" x14ac:dyDescent="0.25"/>
    <row r="28762" x14ac:dyDescent="0.25"/>
    <row r="28763" x14ac:dyDescent="0.25"/>
    <row r="28764" x14ac:dyDescent="0.25"/>
    <row r="28765" x14ac:dyDescent="0.25"/>
    <row r="28766" x14ac:dyDescent="0.25"/>
    <row r="28767" x14ac:dyDescent="0.25"/>
    <row r="28768" x14ac:dyDescent="0.25"/>
    <row r="28769" x14ac:dyDescent="0.25"/>
    <row r="28770" x14ac:dyDescent="0.25"/>
    <row r="28771" x14ac:dyDescent="0.25"/>
    <row r="28772" x14ac:dyDescent="0.25"/>
    <row r="28773" x14ac:dyDescent="0.25"/>
    <row r="28774" x14ac:dyDescent="0.25"/>
    <row r="28775" x14ac:dyDescent="0.25"/>
    <row r="28776" x14ac:dyDescent="0.25"/>
    <row r="28777" x14ac:dyDescent="0.25"/>
    <row r="28778" x14ac:dyDescent="0.25"/>
    <row r="28779" x14ac:dyDescent="0.25"/>
    <row r="28780" x14ac:dyDescent="0.25"/>
    <row r="28781" x14ac:dyDescent="0.25"/>
    <row r="28782" x14ac:dyDescent="0.25"/>
    <row r="28783" x14ac:dyDescent="0.25"/>
    <row r="28784" x14ac:dyDescent="0.25"/>
    <row r="28785" x14ac:dyDescent="0.25"/>
    <row r="28786" x14ac:dyDescent="0.25"/>
    <row r="28787" x14ac:dyDescent="0.25"/>
    <row r="28788" x14ac:dyDescent="0.25"/>
    <row r="28789" x14ac:dyDescent="0.25"/>
    <row r="28790" x14ac:dyDescent="0.25"/>
    <row r="28791" x14ac:dyDescent="0.25"/>
    <row r="28792" x14ac:dyDescent="0.25"/>
    <row r="28793" x14ac:dyDescent="0.25"/>
    <row r="28794" x14ac:dyDescent="0.25"/>
    <row r="28795" x14ac:dyDescent="0.25"/>
    <row r="28796" x14ac:dyDescent="0.25"/>
    <row r="28797" x14ac:dyDescent="0.25"/>
    <row r="28798" x14ac:dyDescent="0.25"/>
    <row r="28799" x14ac:dyDescent="0.25"/>
    <row r="28800" x14ac:dyDescent="0.25"/>
    <row r="28801" x14ac:dyDescent="0.25"/>
    <row r="28802" x14ac:dyDescent="0.25"/>
    <row r="28803" x14ac:dyDescent="0.25"/>
    <row r="28804" x14ac:dyDescent="0.25"/>
    <row r="28805" x14ac:dyDescent="0.25"/>
    <row r="28806" x14ac:dyDescent="0.25"/>
    <row r="28807" x14ac:dyDescent="0.25"/>
    <row r="28808" x14ac:dyDescent="0.25"/>
    <row r="28809" x14ac:dyDescent="0.25"/>
    <row r="28810" x14ac:dyDescent="0.25"/>
    <row r="28811" x14ac:dyDescent="0.25"/>
    <row r="28812" x14ac:dyDescent="0.25"/>
    <row r="28813" x14ac:dyDescent="0.25"/>
    <row r="28814" x14ac:dyDescent="0.25"/>
    <row r="28815" x14ac:dyDescent="0.25"/>
    <row r="28816" x14ac:dyDescent="0.25"/>
    <row r="28817" x14ac:dyDescent="0.25"/>
    <row r="28818" x14ac:dyDescent="0.25"/>
    <row r="28819" x14ac:dyDescent="0.25"/>
    <row r="28820" x14ac:dyDescent="0.25"/>
    <row r="28821" x14ac:dyDescent="0.25"/>
    <row r="28822" x14ac:dyDescent="0.25"/>
    <row r="28823" x14ac:dyDescent="0.25"/>
    <row r="28824" x14ac:dyDescent="0.25"/>
    <row r="28825" x14ac:dyDescent="0.25"/>
    <row r="28826" x14ac:dyDescent="0.25"/>
    <row r="28827" x14ac:dyDescent="0.25"/>
    <row r="28828" x14ac:dyDescent="0.25"/>
    <row r="28829" x14ac:dyDescent="0.25"/>
    <row r="28830" x14ac:dyDescent="0.25"/>
    <row r="28831" x14ac:dyDescent="0.25"/>
    <row r="28832" x14ac:dyDescent="0.25"/>
    <row r="28833" x14ac:dyDescent="0.25"/>
    <row r="28834" x14ac:dyDescent="0.25"/>
    <row r="28835" x14ac:dyDescent="0.25"/>
    <row r="28836" x14ac:dyDescent="0.25"/>
    <row r="28837" x14ac:dyDescent="0.25"/>
    <row r="28838" x14ac:dyDescent="0.25"/>
    <row r="28839" x14ac:dyDescent="0.25"/>
    <row r="28840" x14ac:dyDescent="0.25"/>
    <row r="28841" x14ac:dyDescent="0.25"/>
    <row r="28842" x14ac:dyDescent="0.25"/>
    <row r="28843" x14ac:dyDescent="0.25"/>
    <row r="28844" x14ac:dyDescent="0.25"/>
    <row r="28845" x14ac:dyDescent="0.25"/>
    <row r="28846" x14ac:dyDescent="0.25"/>
    <row r="28847" x14ac:dyDescent="0.25"/>
    <row r="28848" x14ac:dyDescent="0.25"/>
    <row r="28849" x14ac:dyDescent="0.25"/>
    <row r="28850" x14ac:dyDescent="0.25"/>
    <row r="28851" x14ac:dyDescent="0.25"/>
    <row r="28852" x14ac:dyDescent="0.25"/>
    <row r="28853" x14ac:dyDescent="0.25"/>
    <row r="28854" x14ac:dyDescent="0.25"/>
    <row r="28855" x14ac:dyDescent="0.25"/>
    <row r="28856" x14ac:dyDescent="0.25"/>
    <row r="28857" x14ac:dyDescent="0.25"/>
    <row r="28858" x14ac:dyDescent="0.25"/>
    <row r="28859" x14ac:dyDescent="0.25"/>
    <row r="28860" x14ac:dyDescent="0.25"/>
    <row r="28861" x14ac:dyDescent="0.25"/>
    <row r="28862" x14ac:dyDescent="0.25"/>
    <row r="28863" x14ac:dyDescent="0.25"/>
    <row r="28864" x14ac:dyDescent="0.25"/>
    <row r="28865" x14ac:dyDescent="0.25"/>
    <row r="28866" x14ac:dyDescent="0.25"/>
    <row r="28867" x14ac:dyDescent="0.25"/>
    <row r="28868" x14ac:dyDescent="0.25"/>
    <row r="28869" x14ac:dyDescent="0.25"/>
    <row r="28870" x14ac:dyDescent="0.25"/>
    <row r="28871" x14ac:dyDescent="0.25"/>
    <row r="28872" x14ac:dyDescent="0.25"/>
    <row r="28873" x14ac:dyDescent="0.25"/>
    <row r="28874" x14ac:dyDescent="0.25"/>
    <row r="28875" x14ac:dyDescent="0.25"/>
    <row r="28876" x14ac:dyDescent="0.25"/>
    <row r="28877" x14ac:dyDescent="0.25"/>
    <row r="28878" x14ac:dyDescent="0.25"/>
    <row r="28879" x14ac:dyDescent="0.25"/>
    <row r="28880" x14ac:dyDescent="0.25"/>
    <row r="28881" x14ac:dyDescent="0.25"/>
    <row r="28882" x14ac:dyDescent="0.25"/>
    <row r="28883" x14ac:dyDescent="0.25"/>
    <row r="28884" x14ac:dyDescent="0.25"/>
    <row r="28885" x14ac:dyDescent="0.25"/>
    <row r="28886" x14ac:dyDescent="0.25"/>
    <row r="28887" x14ac:dyDescent="0.25"/>
    <row r="28888" x14ac:dyDescent="0.25"/>
    <row r="28889" x14ac:dyDescent="0.25"/>
    <row r="28890" x14ac:dyDescent="0.25"/>
    <row r="28891" x14ac:dyDescent="0.25"/>
    <row r="28892" x14ac:dyDescent="0.25"/>
    <row r="28893" x14ac:dyDescent="0.25"/>
    <row r="28894" x14ac:dyDescent="0.25"/>
    <row r="28895" x14ac:dyDescent="0.25"/>
    <row r="28896" x14ac:dyDescent="0.25"/>
    <row r="28897" x14ac:dyDescent="0.25"/>
    <row r="28898" x14ac:dyDescent="0.25"/>
    <row r="28899" x14ac:dyDescent="0.25"/>
    <row r="28900" x14ac:dyDescent="0.25"/>
    <row r="28901" x14ac:dyDescent="0.25"/>
    <row r="28902" x14ac:dyDescent="0.25"/>
    <row r="28903" x14ac:dyDescent="0.25"/>
    <row r="28904" x14ac:dyDescent="0.25"/>
    <row r="28905" x14ac:dyDescent="0.25"/>
    <row r="28906" x14ac:dyDescent="0.25"/>
    <row r="28907" x14ac:dyDescent="0.25"/>
    <row r="28908" x14ac:dyDescent="0.25"/>
    <row r="28909" x14ac:dyDescent="0.25"/>
    <row r="28910" x14ac:dyDescent="0.25"/>
    <row r="28911" x14ac:dyDescent="0.25"/>
    <row r="28912" x14ac:dyDescent="0.25"/>
    <row r="28913" x14ac:dyDescent="0.25"/>
    <row r="28914" x14ac:dyDescent="0.25"/>
    <row r="28915" x14ac:dyDescent="0.25"/>
    <row r="28916" x14ac:dyDescent="0.25"/>
    <row r="28917" x14ac:dyDescent="0.25"/>
    <row r="28918" x14ac:dyDescent="0.25"/>
    <row r="28919" x14ac:dyDescent="0.25"/>
    <row r="28920" x14ac:dyDescent="0.25"/>
    <row r="28921" x14ac:dyDescent="0.25"/>
    <row r="28922" x14ac:dyDescent="0.25"/>
    <row r="28923" x14ac:dyDescent="0.25"/>
    <row r="28924" x14ac:dyDescent="0.25"/>
    <row r="28925" x14ac:dyDescent="0.25"/>
    <row r="28926" x14ac:dyDescent="0.25"/>
    <row r="28927" x14ac:dyDescent="0.25"/>
    <row r="28928" x14ac:dyDescent="0.25"/>
    <row r="28929" x14ac:dyDescent="0.25"/>
    <row r="28930" x14ac:dyDescent="0.25"/>
    <row r="28931" x14ac:dyDescent="0.25"/>
    <row r="28932" x14ac:dyDescent="0.25"/>
    <row r="28933" x14ac:dyDescent="0.25"/>
    <row r="28934" x14ac:dyDescent="0.25"/>
    <row r="28935" x14ac:dyDescent="0.25"/>
    <row r="28936" x14ac:dyDescent="0.25"/>
    <row r="28937" x14ac:dyDescent="0.25"/>
    <row r="28938" x14ac:dyDescent="0.25"/>
    <row r="28939" x14ac:dyDescent="0.25"/>
    <row r="28940" x14ac:dyDescent="0.25"/>
    <row r="28941" x14ac:dyDescent="0.25"/>
    <row r="28942" x14ac:dyDescent="0.25"/>
    <row r="28943" x14ac:dyDescent="0.25"/>
    <row r="28944" x14ac:dyDescent="0.25"/>
    <row r="28945" x14ac:dyDescent="0.25"/>
    <row r="28946" x14ac:dyDescent="0.25"/>
    <row r="28947" x14ac:dyDescent="0.25"/>
    <row r="28948" x14ac:dyDescent="0.25"/>
    <row r="28949" x14ac:dyDescent="0.25"/>
    <row r="28950" x14ac:dyDescent="0.25"/>
    <row r="28951" x14ac:dyDescent="0.25"/>
    <row r="28952" x14ac:dyDescent="0.25"/>
    <row r="28953" x14ac:dyDescent="0.25"/>
    <row r="28954" x14ac:dyDescent="0.25"/>
    <row r="28955" x14ac:dyDescent="0.25"/>
    <row r="28956" x14ac:dyDescent="0.25"/>
    <row r="28957" x14ac:dyDescent="0.25"/>
    <row r="28958" x14ac:dyDescent="0.25"/>
    <row r="28959" x14ac:dyDescent="0.25"/>
    <row r="28960" x14ac:dyDescent="0.25"/>
    <row r="28961" x14ac:dyDescent="0.25"/>
    <row r="28962" x14ac:dyDescent="0.25"/>
    <row r="28963" x14ac:dyDescent="0.25"/>
    <row r="28964" x14ac:dyDescent="0.25"/>
    <row r="28965" x14ac:dyDescent="0.25"/>
    <row r="28966" x14ac:dyDescent="0.25"/>
    <row r="28967" x14ac:dyDescent="0.25"/>
    <row r="28968" x14ac:dyDescent="0.25"/>
    <row r="28969" x14ac:dyDescent="0.25"/>
    <row r="28970" x14ac:dyDescent="0.25"/>
    <row r="28971" x14ac:dyDescent="0.25"/>
    <row r="28972" x14ac:dyDescent="0.25"/>
    <row r="28973" x14ac:dyDescent="0.25"/>
    <row r="28974" x14ac:dyDescent="0.25"/>
    <row r="28975" x14ac:dyDescent="0.25"/>
    <row r="28976" x14ac:dyDescent="0.25"/>
    <row r="28977" x14ac:dyDescent="0.25"/>
    <row r="28978" x14ac:dyDescent="0.25"/>
    <row r="28979" x14ac:dyDescent="0.25"/>
    <row r="28980" x14ac:dyDescent="0.25"/>
    <row r="28981" x14ac:dyDescent="0.25"/>
    <row r="28982" x14ac:dyDescent="0.25"/>
    <row r="28983" x14ac:dyDescent="0.25"/>
    <row r="28984" x14ac:dyDescent="0.25"/>
    <row r="28985" x14ac:dyDescent="0.25"/>
    <row r="28986" x14ac:dyDescent="0.25"/>
    <row r="28987" x14ac:dyDescent="0.25"/>
    <row r="28988" x14ac:dyDescent="0.25"/>
    <row r="28989" x14ac:dyDescent="0.25"/>
    <row r="28990" x14ac:dyDescent="0.25"/>
    <row r="28991" x14ac:dyDescent="0.25"/>
    <row r="28992" x14ac:dyDescent="0.25"/>
    <row r="28993" x14ac:dyDescent="0.25"/>
    <row r="28994" x14ac:dyDescent="0.25"/>
    <row r="28995" x14ac:dyDescent="0.25"/>
    <row r="28996" x14ac:dyDescent="0.25"/>
    <row r="28997" x14ac:dyDescent="0.25"/>
    <row r="28998" x14ac:dyDescent="0.25"/>
    <row r="28999" x14ac:dyDescent="0.25"/>
    <row r="29000" x14ac:dyDescent="0.25"/>
    <row r="29001" x14ac:dyDescent="0.25"/>
    <row r="29002" x14ac:dyDescent="0.25"/>
    <row r="29003" x14ac:dyDescent="0.25"/>
    <row r="29004" x14ac:dyDescent="0.25"/>
    <row r="29005" x14ac:dyDescent="0.25"/>
    <row r="29006" x14ac:dyDescent="0.25"/>
    <row r="29007" x14ac:dyDescent="0.25"/>
    <row r="29008" x14ac:dyDescent="0.25"/>
    <row r="29009" x14ac:dyDescent="0.25"/>
    <row r="29010" x14ac:dyDescent="0.25"/>
    <row r="29011" x14ac:dyDescent="0.25"/>
    <row r="29012" x14ac:dyDescent="0.25"/>
    <row r="29013" x14ac:dyDescent="0.25"/>
    <row r="29014" x14ac:dyDescent="0.25"/>
    <row r="29015" x14ac:dyDescent="0.25"/>
    <row r="29016" x14ac:dyDescent="0.25"/>
    <row r="29017" x14ac:dyDescent="0.25"/>
    <row r="29018" x14ac:dyDescent="0.25"/>
    <row r="29019" x14ac:dyDescent="0.25"/>
    <row r="29020" x14ac:dyDescent="0.25"/>
    <row r="29021" x14ac:dyDescent="0.25"/>
    <row r="29022" x14ac:dyDescent="0.25"/>
    <row r="29023" x14ac:dyDescent="0.25"/>
    <row r="29024" x14ac:dyDescent="0.25"/>
    <row r="29025" x14ac:dyDescent="0.25"/>
    <row r="29026" x14ac:dyDescent="0.25"/>
    <row r="29027" x14ac:dyDescent="0.25"/>
    <row r="29028" x14ac:dyDescent="0.25"/>
    <row r="29029" x14ac:dyDescent="0.25"/>
    <row r="29030" x14ac:dyDescent="0.25"/>
    <row r="29031" x14ac:dyDescent="0.25"/>
    <row r="29032" x14ac:dyDescent="0.25"/>
    <row r="29033" x14ac:dyDescent="0.25"/>
    <row r="29034" x14ac:dyDescent="0.25"/>
    <row r="29035" x14ac:dyDescent="0.25"/>
    <row r="29036" x14ac:dyDescent="0.25"/>
    <row r="29037" x14ac:dyDescent="0.25"/>
    <row r="29038" x14ac:dyDescent="0.25"/>
    <row r="29039" x14ac:dyDescent="0.25"/>
    <row r="29040" x14ac:dyDescent="0.25"/>
    <row r="29041" x14ac:dyDescent="0.25"/>
    <row r="29042" x14ac:dyDescent="0.25"/>
    <row r="29043" x14ac:dyDescent="0.25"/>
    <row r="29044" x14ac:dyDescent="0.25"/>
    <row r="29045" x14ac:dyDescent="0.25"/>
    <row r="29046" x14ac:dyDescent="0.25"/>
    <row r="29047" x14ac:dyDescent="0.25"/>
    <row r="29048" x14ac:dyDescent="0.25"/>
    <row r="29049" x14ac:dyDescent="0.25"/>
    <row r="29050" x14ac:dyDescent="0.25"/>
    <row r="29051" x14ac:dyDescent="0.25"/>
    <row r="29052" x14ac:dyDescent="0.25"/>
    <row r="29053" x14ac:dyDescent="0.25"/>
    <row r="29054" x14ac:dyDescent="0.25"/>
    <row r="29055" x14ac:dyDescent="0.25"/>
    <row r="29056" x14ac:dyDescent="0.25"/>
    <row r="29057" x14ac:dyDescent="0.25"/>
    <row r="29058" x14ac:dyDescent="0.25"/>
    <row r="29059" x14ac:dyDescent="0.25"/>
    <row r="29060" x14ac:dyDescent="0.25"/>
    <row r="29061" x14ac:dyDescent="0.25"/>
    <row r="29062" x14ac:dyDescent="0.25"/>
    <row r="29063" x14ac:dyDescent="0.25"/>
    <row r="29064" x14ac:dyDescent="0.25"/>
    <row r="29065" x14ac:dyDescent="0.25"/>
    <row r="29066" x14ac:dyDescent="0.25"/>
    <row r="29067" x14ac:dyDescent="0.25"/>
    <row r="29068" x14ac:dyDescent="0.25"/>
    <row r="29069" x14ac:dyDescent="0.25"/>
    <row r="29070" x14ac:dyDescent="0.25"/>
    <row r="29071" x14ac:dyDescent="0.25"/>
    <row r="29072" x14ac:dyDescent="0.25"/>
    <row r="29073" x14ac:dyDescent="0.25"/>
    <row r="29074" x14ac:dyDescent="0.25"/>
    <row r="29075" x14ac:dyDescent="0.25"/>
    <row r="29076" x14ac:dyDescent="0.25"/>
    <row r="29077" x14ac:dyDescent="0.25"/>
    <row r="29078" x14ac:dyDescent="0.25"/>
    <row r="29079" x14ac:dyDescent="0.25"/>
    <row r="29080" x14ac:dyDescent="0.25"/>
    <row r="29081" x14ac:dyDescent="0.25"/>
    <row r="29082" x14ac:dyDescent="0.25"/>
    <row r="29083" x14ac:dyDescent="0.25"/>
    <row r="29084" x14ac:dyDescent="0.25"/>
    <row r="29085" x14ac:dyDescent="0.25"/>
    <row r="29086" x14ac:dyDescent="0.25"/>
    <row r="29087" x14ac:dyDescent="0.25"/>
    <row r="29088" x14ac:dyDescent="0.25"/>
    <row r="29089" x14ac:dyDescent="0.25"/>
    <row r="29090" x14ac:dyDescent="0.25"/>
    <row r="29091" x14ac:dyDescent="0.25"/>
    <row r="29092" x14ac:dyDescent="0.25"/>
    <row r="29093" x14ac:dyDescent="0.25"/>
    <row r="29094" x14ac:dyDescent="0.25"/>
    <row r="29095" x14ac:dyDescent="0.25"/>
    <row r="29096" x14ac:dyDescent="0.25"/>
    <row r="29097" x14ac:dyDescent="0.25"/>
    <row r="29098" x14ac:dyDescent="0.25"/>
    <row r="29099" x14ac:dyDescent="0.25"/>
    <row r="29100" x14ac:dyDescent="0.25"/>
    <row r="29101" x14ac:dyDescent="0.25"/>
    <row r="29102" x14ac:dyDescent="0.25"/>
    <row r="29103" x14ac:dyDescent="0.25"/>
    <row r="29104" x14ac:dyDescent="0.25"/>
    <row r="29105" x14ac:dyDescent="0.25"/>
    <row r="29106" x14ac:dyDescent="0.25"/>
    <row r="29107" x14ac:dyDescent="0.25"/>
    <row r="29108" x14ac:dyDescent="0.25"/>
    <row r="29109" x14ac:dyDescent="0.25"/>
    <row r="29110" x14ac:dyDescent="0.25"/>
    <row r="29111" x14ac:dyDescent="0.25"/>
    <row r="29112" x14ac:dyDescent="0.25"/>
    <row r="29113" x14ac:dyDescent="0.25"/>
    <row r="29114" x14ac:dyDescent="0.25"/>
    <row r="29115" x14ac:dyDescent="0.25"/>
    <row r="29116" x14ac:dyDescent="0.25"/>
    <row r="29117" x14ac:dyDescent="0.25"/>
    <row r="29118" x14ac:dyDescent="0.25"/>
    <row r="29119" x14ac:dyDescent="0.25"/>
    <row r="29120" x14ac:dyDescent="0.25"/>
    <row r="29121" x14ac:dyDescent="0.25"/>
    <row r="29122" x14ac:dyDescent="0.25"/>
    <row r="29123" x14ac:dyDescent="0.25"/>
    <row r="29124" x14ac:dyDescent="0.25"/>
    <row r="29125" x14ac:dyDescent="0.25"/>
    <row r="29126" x14ac:dyDescent="0.25"/>
    <row r="29127" x14ac:dyDescent="0.25"/>
    <row r="29128" x14ac:dyDescent="0.25"/>
    <row r="29129" x14ac:dyDescent="0.25"/>
    <row r="29130" x14ac:dyDescent="0.25"/>
    <row r="29131" x14ac:dyDescent="0.25"/>
    <row r="29132" x14ac:dyDescent="0.25"/>
    <row r="29133" x14ac:dyDescent="0.25"/>
    <row r="29134" x14ac:dyDescent="0.25"/>
    <row r="29135" x14ac:dyDescent="0.25"/>
    <row r="29136" x14ac:dyDescent="0.25"/>
    <row r="29137" x14ac:dyDescent="0.25"/>
    <row r="29138" x14ac:dyDescent="0.25"/>
    <row r="29139" x14ac:dyDescent="0.25"/>
    <row r="29140" x14ac:dyDescent="0.25"/>
    <row r="29141" x14ac:dyDescent="0.25"/>
    <row r="29142" x14ac:dyDescent="0.25"/>
    <row r="29143" x14ac:dyDescent="0.25"/>
    <row r="29144" x14ac:dyDescent="0.25"/>
    <row r="29145" x14ac:dyDescent="0.25"/>
    <row r="29146" x14ac:dyDescent="0.25"/>
    <row r="29147" x14ac:dyDescent="0.25"/>
    <row r="29148" x14ac:dyDescent="0.25"/>
    <row r="29149" x14ac:dyDescent="0.25"/>
    <row r="29150" x14ac:dyDescent="0.25"/>
    <row r="29151" x14ac:dyDescent="0.25"/>
    <row r="29152" x14ac:dyDescent="0.25"/>
    <row r="29153" x14ac:dyDescent="0.25"/>
    <row r="29154" x14ac:dyDescent="0.25"/>
    <row r="29155" x14ac:dyDescent="0.25"/>
    <row r="29156" x14ac:dyDescent="0.25"/>
    <row r="29157" x14ac:dyDescent="0.25"/>
    <row r="29158" x14ac:dyDescent="0.25"/>
    <row r="29159" x14ac:dyDescent="0.25"/>
    <row r="29160" x14ac:dyDescent="0.25"/>
    <row r="29161" x14ac:dyDescent="0.25"/>
    <row r="29162" x14ac:dyDescent="0.25"/>
    <row r="29163" x14ac:dyDescent="0.25"/>
    <row r="29164" x14ac:dyDescent="0.25"/>
    <row r="29165" x14ac:dyDescent="0.25"/>
    <row r="29166" x14ac:dyDescent="0.25"/>
    <row r="29167" x14ac:dyDescent="0.25"/>
    <row r="29168" x14ac:dyDescent="0.25"/>
    <row r="29169" x14ac:dyDescent="0.25"/>
    <row r="29170" x14ac:dyDescent="0.25"/>
    <row r="29171" x14ac:dyDescent="0.25"/>
    <row r="29172" x14ac:dyDescent="0.25"/>
    <row r="29173" x14ac:dyDescent="0.25"/>
    <row r="29174" x14ac:dyDescent="0.25"/>
    <row r="29175" x14ac:dyDescent="0.25"/>
    <row r="29176" x14ac:dyDescent="0.25"/>
    <row r="29177" x14ac:dyDescent="0.25"/>
    <row r="29178" x14ac:dyDescent="0.25"/>
    <row r="29179" x14ac:dyDescent="0.25"/>
    <row r="29180" x14ac:dyDescent="0.25"/>
    <row r="29181" x14ac:dyDescent="0.25"/>
    <row r="29182" x14ac:dyDescent="0.25"/>
    <row r="29183" x14ac:dyDescent="0.25"/>
    <row r="29184" x14ac:dyDescent="0.25"/>
    <row r="29185" x14ac:dyDescent="0.25"/>
    <row r="29186" x14ac:dyDescent="0.25"/>
    <row r="29187" x14ac:dyDescent="0.25"/>
    <row r="29188" x14ac:dyDescent="0.25"/>
    <row r="29189" x14ac:dyDescent="0.25"/>
    <row r="29190" x14ac:dyDescent="0.25"/>
    <row r="29191" x14ac:dyDescent="0.25"/>
    <row r="29192" x14ac:dyDescent="0.25"/>
    <row r="29193" x14ac:dyDescent="0.25"/>
    <row r="29194" x14ac:dyDescent="0.25"/>
    <row r="29195" x14ac:dyDescent="0.25"/>
    <row r="29196" x14ac:dyDescent="0.25"/>
    <row r="29197" x14ac:dyDescent="0.25"/>
    <row r="29198" x14ac:dyDescent="0.25"/>
    <row r="29199" x14ac:dyDescent="0.25"/>
    <row r="29200" x14ac:dyDescent="0.25"/>
    <row r="29201" x14ac:dyDescent="0.25"/>
    <row r="29202" x14ac:dyDescent="0.25"/>
    <row r="29203" x14ac:dyDescent="0.25"/>
    <row r="29204" x14ac:dyDescent="0.25"/>
    <row r="29205" x14ac:dyDescent="0.25"/>
    <row r="29206" x14ac:dyDescent="0.25"/>
    <row r="29207" x14ac:dyDescent="0.25"/>
    <row r="29208" x14ac:dyDescent="0.25"/>
    <row r="29209" x14ac:dyDescent="0.25"/>
    <row r="29210" x14ac:dyDescent="0.25"/>
    <row r="29211" x14ac:dyDescent="0.25"/>
    <row r="29212" x14ac:dyDescent="0.25"/>
    <row r="29213" x14ac:dyDescent="0.25"/>
    <row r="29214" x14ac:dyDescent="0.25"/>
    <row r="29215" x14ac:dyDescent="0.25"/>
    <row r="29216" x14ac:dyDescent="0.25"/>
    <row r="29217" x14ac:dyDescent="0.25"/>
    <row r="29218" x14ac:dyDescent="0.25"/>
    <row r="29219" x14ac:dyDescent="0.25"/>
    <row r="29220" x14ac:dyDescent="0.25"/>
    <row r="29221" x14ac:dyDescent="0.25"/>
    <row r="29222" x14ac:dyDescent="0.25"/>
    <row r="29223" x14ac:dyDescent="0.25"/>
    <row r="29224" x14ac:dyDescent="0.25"/>
    <row r="29225" x14ac:dyDescent="0.25"/>
    <row r="29226" x14ac:dyDescent="0.25"/>
    <row r="29227" x14ac:dyDescent="0.25"/>
    <row r="29228" x14ac:dyDescent="0.25"/>
    <row r="29229" x14ac:dyDescent="0.25"/>
    <row r="29230" x14ac:dyDescent="0.25"/>
    <row r="29231" x14ac:dyDescent="0.25"/>
    <row r="29232" x14ac:dyDescent="0.25"/>
    <row r="29233" x14ac:dyDescent="0.25"/>
    <row r="29234" x14ac:dyDescent="0.25"/>
    <row r="29235" x14ac:dyDescent="0.25"/>
    <row r="29236" x14ac:dyDescent="0.25"/>
    <row r="29237" x14ac:dyDescent="0.25"/>
    <row r="29238" x14ac:dyDescent="0.25"/>
    <row r="29239" x14ac:dyDescent="0.25"/>
    <row r="29240" x14ac:dyDescent="0.25"/>
    <row r="29241" x14ac:dyDescent="0.25"/>
    <row r="29242" x14ac:dyDescent="0.25"/>
    <row r="29243" x14ac:dyDescent="0.25"/>
    <row r="29244" x14ac:dyDescent="0.25"/>
    <row r="29245" x14ac:dyDescent="0.25"/>
    <row r="29246" x14ac:dyDescent="0.25"/>
    <row r="29247" x14ac:dyDescent="0.25"/>
    <row r="29248" x14ac:dyDescent="0.25"/>
    <row r="29249" x14ac:dyDescent="0.25"/>
    <row r="29250" x14ac:dyDescent="0.25"/>
    <row r="29251" x14ac:dyDescent="0.25"/>
    <row r="29252" x14ac:dyDescent="0.25"/>
    <row r="29253" x14ac:dyDescent="0.25"/>
    <row r="29254" x14ac:dyDescent="0.25"/>
    <row r="29255" x14ac:dyDescent="0.25"/>
    <row r="29256" x14ac:dyDescent="0.25"/>
    <row r="29257" x14ac:dyDescent="0.25"/>
    <row r="29258" x14ac:dyDescent="0.25"/>
    <row r="29259" x14ac:dyDescent="0.25"/>
    <row r="29260" x14ac:dyDescent="0.25"/>
    <row r="29261" x14ac:dyDescent="0.25"/>
    <row r="29262" x14ac:dyDescent="0.25"/>
    <row r="29263" x14ac:dyDescent="0.25"/>
    <row r="29264" x14ac:dyDescent="0.25"/>
    <row r="29265" x14ac:dyDescent="0.25"/>
    <row r="29266" x14ac:dyDescent="0.25"/>
    <row r="29267" x14ac:dyDescent="0.25"/>
    <row r="29268" x14ac:dyDescent="0.25"/>
    <row r="29269" x14ac:dyDescent="0.25"/>
    <row r="29270" x14ac:dyDescent="0.25"/>
    <row r="29271" x14ac:dyDescent="0.25"/>
    <row r="29272" x14ac:dyDescent="0.25"/>
    <row r="29273" x14ac:dyDescent="0.25"/>
    <row r="29274" x14ac:dyDescent="0.25"/>
    <row r="29275" x14ac:dyDescent="0.25"/>
    <row r="29276" x14ac:dyDescent="0.25"/>
    <row r="29277" x14ac:dyDescent="0.25"/>
    <row r="29278" x14ac:dyDescent="0.25"/>
    <row r="29279" x14ac:dyDescent="0.25"/>
    <row r="29280" x14ac:dyDescent="0.25"/>
    <row r="29281" x14ac:dyDescent="0.25"/>
    <row r="29282" x14ac:dyDescent="0.25"/>
    <row r="29283" x14ac:dyDescent="0.25"/>
    <row r="29284" x14ac:dyDescent="0.25"/>
    <row r="29285" x14ac:dyDescent="0.25"/>
    <row r="29286" x14ac:dyDescent="0.25"/>
    <row r="29287" x14ac:dyDescent="0.25"/>
    <row r="29288" x14ac:dyDescent="0.25"/>
    <row r="29289" x14ac:dyDescent="0.25"/>
    <row r="29290" x14ac:dyDescent="0.25"/>
    <row r="29291" x14ac:dyDescent="0.25"/>
    <row r="29292" x14ac:dyDescent="0.25"/>
    <row r="29293" x14ac:dyDescent="0.25"/>
    <row r="29294" x14ac:dyDescent="0.25"/>
    <row r="29295" x14ac:dyDescent="0.25"/>
    <row r="29296" x14ac:dyDescent="0.25"/>
    <row r="29297" x14ac:dyDescent="0.25"/>
    <row r="29298" x14ac:dyDescent="0.25"/>
    <row r="29299" x14ac:dyDescent="0.25"/>
    <row r="29300" x14ac:dyDescent="0.25"/>
    <row r="29301" x14ac:dyDescent="0.25"/>
    <row r="29302" x14ac:dyDescent="0.25"/>
    <row r="29303" x14ac:dyDescent="0.25"/>
    <row r="29304" x14ac:dyDescent="0.25"/>
    <row r="29305" x14ac:dyDescent="0.25"/>
    <row r="29306" x14ac:dyDescent="0.25"/>
    <row r="29307" x14ac:dyDescent="0.25"/>
    <row r="29308" x14ac:dyDescent="0.25"/>
    <row r="29309" x14ac:dyDescent="0.25"/>
    <row r="29310" x14ac:dyDescent="0.25"/>
    <row r="29311" x14ac:dyDescent="0.25"/>
    <row r="29312" x14ac:dyDescent="0.25"/>
    <row r="29313" x14ac:dyDescent="0.25"/>
    <row r="29314" x14ac:dyDescent="0.25"/>
    <row r="29315" x14ac:dyDescent="0.25"/>
    <row r="29316" x14ac:dyDescent="0.25"/>
    <row r="29317" x14ac:dyDescent="0.25"/>
    <row r="29318" x14ac:dyDescent="0.25"/>
    <row r="29319" x14ac:dyDescent="0.25"/>
    <row r="29320" x14ac:dyDescent="0.25"/>
    <row r="29321" x14ac:dyDescent="0.25"/>
    <row r="29322" x14ac:dyDescent="0.25"/>
    <row r="29323" x14ac:dyDescent="0.25"/>
    <row r="29324" x14ac:dyDescent="0.25"/>
    <row r="29325" x14ac:dyDescent="0.25"/>
    <row r="29326" x14ac:dyDescent="0.25"/>
    <row r="29327" x14ac:dyDescent="0.25"/>
    <row r="29328" x14ac:dyDescent="0.25"/>
    <row r="29329" x14ac:dyDescent="0.25"/>
    <row r="29330" x14ac:dyDescent="0.25"/>
    <row r="29331" x14ac:dyDescent="0.25"/>
    <row r="29332" x14ac:dyDescent="0.25"/>
    <row r="29333" x14ac:dyDescent="0.25"/>
    <row r="29334" x14ac:dyDescent="0.25"/>
    <row r="29335" x14ac:dyDescent="0.25"/>
    <row r="29336" x14ac:dyDescent="0.25"/>
    <row r="29337" x14ac:dyDescent="0.25"/>
    <row r="29338" x14ac:dyDescent="0.25"/>
    <row r="29339" x14ac:dyDescent="0.25"/>
    <row r="29340" x14ac:dyDescent="0.25"/>
    <row r="29341" x14ac:dyDescent="0.25"/>
    <row r="29342" x14ac:dyDescent="0.25"/>
    <row r="29343" x14ac:dyDescent="0.25"/>
    <row r="29344" x14ac:dyDescent="0.25"/>
    <row r="29345" x14ac:dyDescent="0.25"/>
    <row r="29346" x14ac:dyDescent="0.25"/>
    <row r="29347" x14ac:dyDescent="0.25"/>
    <row r="29348" x14ac:dyDescent="0.25"/>
    <row r="29349" x14ac:dyDescent="0.25"/>
    <row r="29350" x14ac:dyDescent="0.25"/>
    <row r="29351" x14ac:dyDescent="0.25"/>
    <row r="29352" x14ac:dyDescent="0.25"/>
    <row r="29353" x14ac:dyDescent="0.25"/>
    <row r="29354" x14ac:dyDescent="0.25"/>
    <row r="29355" x14ac:dyDescent="0.25"/>
    <row r="29356" x14ac:dyDescent="0.25"/>
    <row r="29357" x14ac:dyDescent="0.25"/>
    <row r="29358" x14ac:dyDescent="0.25"/>
    <row r="29359" x14ac:dyDescent="0.25"/>
    <row r="29360" x14ac:dyDescent="0.25"/>
    <row r="29361" x14ac:dyDescent="0.25"/>
    <row r="29362" x14ac:dyDescent="0.25"/>
    <row r="29363" x14ac:dyDescent="0.25"/>
    <row r="29364" x14ac:dyDescent="0.25"/>
    <row r="29365" x14ac:dyDescent="0.25"/>
    <row r="29366" x14ac:dyDescent="0.25"/>
    <row r="29367" x14ac:dyDescent="0.25"/>
    <row r="29368" x14ac:dyDescent="0.25"/>
    <row r="29369" x14ac:dyDescent="0.25"/>
    <row r="29370" x14ac:dyDescent="0.25"/>
    <row r="29371" x14ac:dyDescent="0.25"/>
    <row r="29372" x14ac:dyDescent="0.25"/>
    <row r="29373" x14ac:dyDescent="0.25"/>
    <row r="29374" x14ac:dyDescent="0.25"/>
    <row r="29375" x14ac:dyDescent="0.25"/>
    <row r="29376" x14ac:dyDescent="0.25"/>
    <row r="29377" x14ac:dyDescent="0.25"/>
    <row r="29378" x14ac:dyDescent="0.25"/>
    <row r="29379" x14ac:dyDescent="0.25"/>
    <row r="29380" x14ac:dyDescent="0.25"/>
    <row r="29381" x14ac:dyDescent="0.25"/>
    <row r="29382" x14ac:dyDescent="0.25"/>
    <row r="29383" x14ac:dyDescent="0.25"/>
    <row r="29384" x14ac:dyDescent="0.25"/>
    <row r="29385" x14ac:dyDescent="0.25"/>
    <row r="29386" x14ac:dyDescent="0.25"/>
    <row r="29387" x14ac:dyDescent="0.25"/>
    <row r="29388" x14ac:dyDescent="0.25"/>
    <row r="29389" x14ac:dyDescent="0.25"/>
    <row r="29390" x14ac:dyDescent="0.25"/>
    <row r="29391" x14ac:dyDescent="0.25"/>
    <row r="29392" x14ac:dyDescent="0.25"/>
    <row r="29393" x14ac:dyDescent="0.25"/>
    <row r="29394" x14ac:dyDescent="0.25"/>
    <row r="29395" x14ac:dyDescent="0.25"/>
    <row r="29396" x14ac:dyDescent="0.25"/>
    <row r="29397" x14ac:dyDescent="0.25"/>
    <row r="29398" x14ac:dyDescent="0.25"/>
    <row r="29399" x14ac:dyDescent="0.25"/>
    <row r="29400" x14ac:dyDescent="0.25"/>
    <row r="29401" x14ac:dyDescent="0.25"/>
    <row r="29402" x14ac:dyDescent="0.25"/>
    <row r="29403" x14ac:dyDescent="0.25"/>
    <row r="29404" x14ac:dyDescent="0.25"/>
    <row r="29405" x14ac:dyDescent="0.25"/>
    <row r="29406" x14ac:dyDescent="0.25"/>
    <row r="29407" x14ac:dyDescent="0.25"/>
    <row r="29408" x14ac:dyDescent="0.25"/>
    <row r="29409" x14ac:dyDescent="0.25"/>
    <row r="29410" x14ac:dyDescent="0.25"/>
    <row r="29411" x14ac:dyDescent="0.25"/>
    <row r="29412" x14ac:dyDescent="0.25"/>
    <row r="29413" x14ac:dyDescent="0.25"/>
    <row r="29414" x14ac:dyDescent="0.25"/>
    <row r="29415" x14ac:dyDescent="0.25"/>
    <row r="29416" x14ac:dyDescent="0.25"/>
    <row r="29417" x14ac:dyDescent="0.25"/>
    <row r="29418" x14ac:dyDescent="0.25"/>
    <row r="29419" x14ac:dyDescent="0.25"/>
    <row r="29420" x14ac:dyDescent="0.25"/>
    <row r="29421" x14ac:dyDescent="0.25"/>
    <row r="29422" x14ac:dyDescent="0.25"/>
    <row r="29423" x14ac:dyDescent="0.25"/>
    <row r="29424" x14ac:dyDescent="0.25"/>
    <row r="29425" x14ac:dyDescent="0.25"/>
    <row r="29426" x14ac:dyDescent="0.25"/>
    <row r="29427" x14ac:dyDescent="0.25"/>
    <row r="29428" x14ac:dyDescent="0.25"/>
    <row r="29429" x14ac:dyDescent="0.25"/>
    <row r="29430" x14ac:dyDescent="0.25"/>
    <row r="29431" x14ac:dyDescent="0.25"/>
    <row r="29432" x14ac:dyDescent="0.25"/>
    <row r="29433" x14ac:dyDescent="0.25"/>
    <row r="29434" x14ac:dyDescent="0.25"/>
    <row r="29435" x14ac:dyDescent="0.25"/>
    <row r="29436" x14ac:dyDescent="0.25"/>
    <row r="29437" x14ac:dyDescent="0.25"/>
    <row r="29438" x14ac:dyDescent="0.25"/>
    <row r="29439" x14ac:dyDescent="0.25"/>
    <row r="29440" x14ac:dyDescent="0.25"/>
    <row r="29441" x14ac:dyDescent="0.25"/>
    <row r="29442" x14ac:dyDescent="0.25"/>
    <row r="29443" x14ac:dyDescent="0.25"/>
    <row r="29444" x14ac:dyDescent="0.25"/>
    <row r="29445" x14ac:dyDescent="0.25"/>
    <row r="29446" x14ac:dyDescent="0.25"/>
    <row r="29447" x14ac:dyDescent="0.25"/>
    <row r="29448" x14ac:dyDescent="0.25"/>
    <row r="29449" x14ac:dyDescent="0.25"/>
    <row r="29450" x14ac:dyDescent="0.25"/>
    <row r="29451" x14ac:dyDescent="0.25"/>
    <row r="29452" x14ac:dyDescent="0.25"/>
    <row r="29453" x14ac:dyDescent="0.25"/>
    <row r="29454" x14ac:dyDescent="0.25"/>
    <row r="29455" x14ac:dyDescent="0.25"/>
    <row r="29456" x14ac:dyDescent="0.25"/>
    <row r="29457" x14ac:dyDescent="0.25"/>
    <row r="29458" x14ac:dyDescent="0.25"/>
    <row r="29459" x14ac:dyDescent="0.25"/>
    <row r="29460" x14ac:dyDescent="0.25"/>
    <row r="29461" x14ac:dyDescent="0.25"/>
    <row r="29462" x14ac:dyDescent="0.25"/>
    <row r="29463" x14ac:dyDescent="0.25"/>
    <row r="29464" x14ac:dyDescent="0.25"/>
    <row r="29465" x14ac:dyDescent="0.25"/>
    <row r="29466" x14ac:dyDescent="0.25"/>
    <row r="29467" x14ac:dyDescent="0.25"/>
    <row r="29468" x14ac:dyDescent="0.25"/>
    <row r="29469" x14ac:dyDescent="0.25"/>
    <row r="29470" x14ac:dyDescent="0.25"/>
    <row r="29471" x14ac:dyDescent="0.25"/>
    <row r="29472" x14ac:dyDescent="0.25"/>
    <row r="29473" x14ac:dyDescent="0.25"/>
    <row r="29474" x14ac:dyDescent="0.25"/>
    <row r="29475" x14ac:dyDescent="0.25"/>
    <row r="29476" x14ac:dyDescent="0.25"/>
    <row r="29477" x14ac:dyDescent="0.25"/>
    <row r="29478" x14ac:dyDescent="0.25"/>
    <row r="29479" x14ac:dyDescent="0.25"/>
    <row r="29480" x14ac:dyDescent="0.25"/>
    <row r="29481" x14ac:dyDescent="0.25"/>
    <row r="29482" x14ac:dyDescent="0.25"/>
    <row r="29483" x14ac:dyDescent="0.25"/>
    <row r="29484" x14ac:dyDescent="0.25"/>
    <row r="29485" x14ac:dyDescent="0.25"/>
    <row r="29486" x14ac:dyDescent="0.25"/>
    <row r="29487" x14ac:dyDescent="0.25"/>
    <row r="29488" x14ac:dyDescent="0.25"/>
    <row r="29489" x14ac:dyDescent="0.25"/>
    <row r="29490" x14ac:dyDescent="0.25"/>
    <row r="29491" x14ac:dyDescent="0.25"/>
    <row r="29492" x14ac:dyDescent="0.25"/>
    <row r="29493" x14ac:dyDescent="0.25"/>
    <row r="29494" x14ac:dyDescent="0.25"/>
    <row r="29495" x14ac:dyDescent="0.25"/>
    <row r="29496" x14ac:dyDescent="0.25"/>
    <row r="29497" x14ac:dyDescent="0.25"/>
    <row r="29498" x14ac:dyDescent="0.25"/>
    <row r="29499" x14ac:dyDescent="0.25"/>
    <row r="29500" x14ac:dyDescent="0.25"/>
    <row r="29501" x14ac:dyDescent="0.25"/>
    <row r="29502" x14ac:dyDescent="0.25"/>
    <row r="29503" x14ac:dyDescent="0.25"/>
    <row r="29504" x14ac:dyDescent="0.25"/>
    <row r="29505" x14ac:dyDescent="0.25"/>
    <row r="29506" x14ac:dyDescent="0.25"/>
    <row r="29507" x14ac:dyDescent="0.25"/>
    <row r="29508" x14ac:dyDescent="0.25"/>
    <row r="29509" x14ac:dyDescent="0.25"/>
    <row r="29510" x14ac:dyDescent="0.25"/>
    <row r="29511" x14ac:dyDescent="0.25"/>
    <row r="29512" x14ac:dyDescent="0.25"/>
    <row r="29513" x14ac:dyDescent="0.25"/>
    <row r="29514" x14ac:dyDescent="0.25"/>
    <row r="29515" x14ac:dyDescent="0.25"/>
    <row r="29516" x14ac:dyDescent="0.25"/>
    <row r="29517" x14ac:dyDescent="0.25"/>
    <row r="29518" x14ac:dyDescent="0.25"/>
    <row r="29519" x14ac:dyDescent="0.25"/>
    <row r="29520" x14ac:dyDescent="0.25"/>
    <row r="29521" x14ac:dyDescent="0.25"/>
    <row r="29522" x14ac:dyDescent="0.25"/>
    <row r="29523" x14ac:dyDescent="0.25"/>
    <row r="29524" x14ac:dyDescent="0.25"/>
    <row r="29525" x14ac:dyDescent="0.25"/>
    <row r="29526" x14ac:dyDescent="0.25"/>
    <row r="29527" x14ac:dyDescent="0.25"/>
    <row r="29528" x14ac:dyDescent="0.25"/>
    <row r="29529" x14ac:dyDescent="0.25"/>
    <row r="29530" x14ac:dyDescent="0.25"/>
    <row r="29531" x14ac:dyDescent="0.25"/>
    <row r="29532" x14ac:dyDescent="0.25"/>
    <row r="29533" x14ac:dyDescent="0.25"/>
    <row r="29534" x14ac:dyDescent="0.25"/>
    <row r="29535" x14ac:dyDescent="0.25"/>
    <row r="29536" x14ac:dyDescent="0.25"/>
    <row r="29537" x14ac:dyDescent="0.25"/>
    <row r="29538" x14ac:dyDescent="0.25"/>
    <row r="29539" x14ac:dyDescent="0.25"/>
    <row r="29540" x14ac:dyDescent="0.25"/>
    <row r="29541" x14ac:dyDescent="0.25"/>
    <row r="29542" x14ac:dyDescent="0.25"/>
    <row r="29543" x14ac:dyDescent="0.25"/>
    <row r="29544" x14ac:dyDescent="0.25"/>
    <row r="29545" x14ac:dyDescent="0.25"/>
    <row r="29546" x14ac:dyDescent="0.25"/>
    <row r="29547" x14ac:dyDescent="0.25"/>
    <row r="29548" x14ac:dyDescent="0.25"/>
    <row r="29549" x14ac:dyDescent="0.25"/>
    <row r="29550" x14ac:dyDescent="0.25"/>
    <row r="29551" x14ac:dyDescent="0.25"/>
    <row r="29552" x14ac:dyDescent="0.25"/>
    <row r="29553" x14ac:dyDescent="0.25"/>
    <row r="29554" x14ac:dyDescent="0.25"/>
    <row r="29555" x14ac:dyDescent="0.25"/>
    <row r="29556" x14ac:dyDescent="0.25"/>
    <row r="29557" x14ac:dyDescent="0.25"/>
    <row r="29558" x14ac:dyDescent="0.25"/>
    <row r="29559" x14ac:dyDescent="0.25"/>
    <row r="29560" x14ac:dyDescent="0.25"/>
    <row r="29561" x14ac:dyDescent="0.25"/>
    <row r="29562" x14ac:dyDescent="0.25"/>
    <row r="29563" x14ac:dyDescent="0.25"/>
    <row r="29564" x14ac:dyDescent="0.25"/>
    <row r="29565" x14ac:dyDescent="0.25"/>
    <row r="29566" x14ac:dyDescent="0.25"/>
    <row r="29567" x14ac:dyDescent="0.25"/>
    <row r="29568" x14ac:dyDescent="0.25"/>
    <row r="29569" x14ac:dyDescent="0.25"/>
    <row r="29570" x14ac:dyDescent="0.25"/>
    <row r="29571" x14ac:dyDescent="0.25"/>
    <row r="29572" x14ac:dyDescent="0.25"/>
    <row r="29573" x14ac:dyDescent="0.25"/>
    <row r="29574" x14ac:dyDescent="0.25"/>
    <row r="29575" x14ac:dyDescent="0.25"/>
    <row r="29576" x14ac:dyDescent="0.25"/>
    <row r="29577" x14ac:dyDescent="0.25"/>
    <row r="29578" x14ac:dyDescent="0.25"/>
    <row r="29579" x14ac:dyDescent="0.25"/>
    <row r="29580" x14ac:dyDescent="0.25"/>
    <row r="29581" x14ac:dyDescent="0.25"/>
    <row r="29582" x14ac:dyDescent="0.25"/>
    <row r="29583" x14ac:dyDescent="0.25"/>
    <row r="29584" x14ac:dyDescent="0.25"/>
    <row r="29585" x14ac:dyDescent="0.25"/>
    <row r="29586" x14ac:dyDescent="0.25"/>
    <row r="29587" x14ac:dyDescent="0.25"/>
    <row r="29588" x14ac:dyDescent="0.25"/>
    <row r="29589" x14ac:dyDescent="0.25"/>
    <row r="29590" x14ac:dyDescent="0.25"/>
    <row r="29591" x14ac:dyDescent="0.25"/>
    <row r="29592" x14ac:dyDescent="0.25"/>
    <row r="29593" x14ac:dyDescent="0.25"/>
    <row r="29594" x14ac:dyDescent="0.25"/>
    <row r="29595" x14ac:dyDescent="0.25"/>
    <row r="29596" x14ac:dyDescent="0.25"/>
    <row r="29597" x14ac:dyDescent="0.25"/>
    <row r="29598" x14ac:dyDescent="0.25"/>
    <row r="29599" x14ac:dyDescent="0.25"/>
    <row r="29600" x14ac:dyDescent="0.25"/>
    <row r="29601" x14ac:dyDescent="0.25"/>
    <row r="29602" x14ac:dyDescent="0.25"/>
    <row r="29603" x14ac:dyDescent="0.25"/>
    <row r="29604" x14ac:dyDescent="0.25"/>
    <row r="29605" x14ac:dyDescent="0.25"/>
    <row r="29606" x14ac:dyDescent="0.25"/>
    <row r="29607" x14ac:dyDescent="0.25"/>
    <row r="29608" x14ac:dyDescent="0.25"/>
    <row r="29609" x14ac:dyDescent="0.25"/>
    <row r="29610" x14ac:dyDescent="0.25"/>
    <row r="29611" x14ac:dyDescent="0.25"/>
    <row r="29612" x14ac:dyDescent="0.25"/>
    <row r="29613" x14ac:dyDescent="0.25"/>
    <row r="29614" x14ac:dyDescent="0.25"/>
    <row r="29615" x14ac:dyDescent="0.25"/>
    <row r="29616" x14ac:dyDescent="0.25"/>
    <row r="29617" x14ac:dyDescent="0.25"/>
    <row r="29618" x14ac:dyDescent="0.25"/>
    <row r="29619" x14ac:dyDescent="0.25"/>
    <row r="29620" x14ac:dyDescent="0.25"/>
    <row r="29621" x14ac:dyDescent="0.25"/>
    <row r="29622" x14ac:dyDescent="0.25"/>
    <row r="29623" x14ac:dyDescent="0.25"/>
    <row r="29624" x14ac:dyDescent="0.25"/>
    <row r="29625" x14ac:dyDescent="0.25"/>
    <row r="29626" x14ac:dyDescent="0.25"/>
    <row r="29627" x14ac:dyDescent="0.25"/>
    <row r="29628" x14ac:dyDescent="0.25"/>
    <row r="29629" x14ac:dyDescent="0.25"/>
    <row r="29630" x14ac:dyDescent="0.25"/>
    <row r="29631" x14ac:dyDescent="0.25"/>
    <row r="29632" x14ac:dyDescent="0.25"/>
    <row r="29633" x14ac:dyDescent="0.25"/>
    <row r="29634" x14ac:dyDescent="0.25"/>
    <row r="29635" x14ac:dyDescent="0.25"/>
    <row r="29636" x14ac:dyDescent="0.25"/>
    <row r="29637" x14ac:dyDescent="0.25"/>
    <row r="29638" x14ac:dyDescent="0.25"/>
    <row r="29639" x14ac:dyDescent="0.25"/>
    <row r="29640" x14ac:dyDescent="0.25"/>
    <row r="29641" x14ac:dyDescent="0.25"/>
    <row r="29642" x14ac:dyDescent="0.25"/>
    <row r="29643" x14ac:dyDescent="0.25"/>
    <row r="29644" x14ac:dyDescent="0.25"/>
    <row r="29645" x14ac:dyDescent="0.25"/>
    <row r="29646" x14ac:dyDescent="0.25"/>
    <row r="29647" x14ac:dyDescent="0.25"/>
    <row r="29648" x14ac:dyDescent="0.25"/>
    <row r="29649" x14ac:dyDescent="0.25"/>
    <row r="29650" x14ac:dyDescent="0.25"/>
    <row r="29651" x14ac:dyDescent="0.25"/>
    <row r="29652" x14ac:dyDescent="0.25"/>
    <row r="29653" x14ac:dyDescent="0.25"/>
    <row r="29654" x14ac:dyDescent="0.25"/>
    <row r="29655" x14ac:dyDescent="0.25"/>
    <row r="29656" x14ac:dyDescent="0.25"/>
    <row r="29657" x14ac:dyDescent="0.25"/>
    <row r="29658" x14ac:dyDescent="0.25"/>
    <row r="29659" x14ac:dyDescent="0.25"/>
    <row r="29660" x14ac:dyDescent="0.25"/>
    <row r="29661" x14ac:dyDescent="0.25"/>
    <row r="29662" x14ac:dyDescent="0.25"/>
    <row r="29663" x14ac:dyDescent="0.25"/>
    <row r="29664" x14ac:dyDescent="0.25"/>
    <row r="29665" x14ac:dyDescent="0.25"/>
    <row r="29666" x14ac:dyDescent="0.25"/>
    <row r="29667" x14ac:dyDescent="0.25"/>
    <row r="29668" x14ac:dyDescent="0.25"/>
    <row r="29669" x14ac:dyDescent="0.25"/>
    <row r="29670" x14ac:dyDescent="0.25"/>
    <row r="29671" x14ac:dyDescent="0.25"/>
    <row r="29672" x14ac:dyDescent="0.25"/>
    <row r="29673" x14ac:dyDescent="0.25"/>
    <row r="29674" x14ac:dyDescent="0.25"/>
    <row r="29675" x14ac:dyDescent="0.25"/>
    <row r="29676" x14ac:dyDescent="0.25"/>
    <row r="29677" x14ac:dyDescent="0.25"/>
    <row r="29678" x14ac:dyDescent="0.25"/>
    <row r="29679" x14ac:dyDescent="0.25"/>
    <row r="29680" x14ac:dyDescent="0.25"/>
    <row r="29681" x14ac:dyDescent="0.25"/>
    <row r="29682" x14ac:dyDescent="0.25"/>
    <row r="29683" x14ac:dyDescent="0.25"/>
    <row r="29684" x14ac:dyDescent="0.25"/>
    <row r="29685" x14ac:dyDescent="0.25"/>
    <row r="29686" x14ac:dyDescent="0.25"/>
    <row r="29687" x14ac:dyDescent="0.25"/>
    <row r="29688" x14ac:dyDescent="0.25"/>
    <row r="29689" x14ac:dyDescent="0.25"/>
    <row r="29690" x14ac:dyDescent="0.25"/>
    <row r="29691" x14ac:dyDescent="0.25"/>
    <row r="29692" x14ac:dyDescent="0.25"/>
    <row r="29693" x14ac:dyDescent="0.25"/>
    <row r="29694" x14ac:dyDescent="0.25"/>
    <row r="29695" x14ac:dyDescent="0.25"/>
    <row r="29696" x14ac:dyDescent="0.25"/>
    <row r="29697" x14ac:dyDescent="0.25"/>
    <row r="29698" x14ac:dyDescent="0.25"/>
    <row r="29699" x14ac:dyDescent="0.25"/>
    <row r="29700" x14ac:dyDescent="0.25"/>
    <row r="29701" x14ac:dyDescent="0.25"/>
    <row r="29702" x14ac:dyDescent="0.25"/>
    <row r="29703" x14ac:dyDescent="0.25"/>
    <row r="29704" x14ac:dyDescent="0.25"/>
    <row r="29705" x14ac:dyDescent="0.25"/>
    <row r="29706" x14ac:dyDescent="0.25"/>
    <row r="29707" x14ac:dyDescent="0.25"/>
    <row r="29708" x14ac:dyDescent="0.25"/>
    <row r="29709" x14ac:dyDescent="0.25"/>
    <row r="29710" x14ac:dyDescent="0.25"/>
    <row r="29711" x14ac:dyDescent="0.25"/>
    <row r="29712" x14ac:dyDescent="0.25"/>
    <row r="29713" x14ac:dyDescent="0.25"/>
    <row r="29714" x14ac:dyDescent="0.25"/>
    <row r="29715" x14ac:dyDescent="0.25"/>
    <row r="29716" x14ac:dyDescent="0.25"/>
    <row r="29717" x14ac:dyDescent="0.25"/>
    <row r="29718" x14ac:dyDescent="0.25"/>
    <row r="29719" x14ac:dyDescent="0.25"/>
    <row r="29720" x14ac:dyDescent="0.25"/>
    <row r="29721" x14ac:dyDescent="0.25"/>
    <row r="29722" x14ac:dyDescent="0.25"/>
    <row r="29723" x14ac:dyDescent="0.25"/>
    <row r="29724" x14ac:dyDescent="0.25"/>
    <row r="29725" x14ac:dyDescent="0.25"/>
    <row r="29726" x14ac:dyDescent="0.25"/>
    <row r="29727" x14ac:dyDescent="0.25"/>
    <row r="29728" x14ac:dyDescent="0.25"/>
    <row r="29729" x14ac:dyDescent="0.25"/>
    <row r="29730" x14ac:dyDescent="0.25"/>
    <row r="29731" x14ac:dyDescent="0.25"/>
    <row r="29732" x14ac:dyDescent="0.25"/>
    <row r="29733" x14ac:dyDescent="0.25"/>
    <row r="29734" x14ac:dyDescent="0.25"/>
    <row r="29735" x14ac:dyDescent="0.25"/>
    <row r="29736" x14ac:dyDescent="0.25"/>
    <row r="29737" x14ac:dyDescent="0.25"/>
    <row r="29738" x14ac:dyDescent="0.25"/>
    <row r="29739" x14ac:dyDescent="0.25"/>
    <row r="29740" x14ac:dyDescent="0.25"/>
    <row r="29741" x14ac:dyDescent="0.25"/>
    <row r="29742" x14ac:dyDescent="0.25"/>
    <row r="29743" x14ac:dyDescent="0.25"/>
    <row r="29744" x14ac:dyDescent="0.25"/>
    <row r="29745" x14ac:dyDescent="0.25"/>
    <row r="29746" x14ac:dyDescent="0.25"/>
    <row r="29747" x14ac:dyDescent="0.25"/>
    <row r="29748" x14ac:dyDescent="0.25"/>
    <row r="29749" x14ac:dyDescent="0.25"/>
    <row r="29750" x14ac:dyDescent="0.25"/>
    <row r="29751" x14ac:dyDescent="0.25"/>
    <row r="29752" x14ac:dyDescent="0.25"/>
    <row r="29753" x14ac:dyDescent="0.25"/>
    <row r="29754" x14ac:dyDescent="0.25"/>
    <row r="29755" x14ac:dyDescent="0.25"/>
    <row r="29756" x14ac:dyDescent="0.25"/>
    <row r="29757" x14ac:dyDescent="0.25"/>
    <row r="29758" x14ac:dyDescent="0.25"/>
    <row r="29759" x14ac:dyDescent="0.25"/>
    <row r="29760" x14ac:dyDescent="0.25"/>
    <row r="29761" x14ac:dyDescent="0.25"/>
    <row r="29762" x14ac:dyDescent="0.25"/>
    <row r="29763" x14ac:dyDescent="0.25"/>
    <row r="29764" x14ac:dyDescent="0.25"/>
    <row r="29765" x14ac:dyDescent="0.25"/>
    <row r="29766" x14ac:dyDescent="0.25"/>
    <row r="29767" x14ac:dyDescent="0.25"/>
    <row r="29768" x14ac:dyDescent="0.25"/>
    <row r="29769" x14ac:dyDescent="0.25"/>
    <row r="29770" x14ac:dyDescent="0.25"/>
    <row r="29771" x14ac:dyDescent="0.25"/>
    <row r="29772" x14ac:dyDescent="0.25"/>
    <row r="29773" x14ac:dyDescent="0.25"/>
    <row r="29774" x14ac:dyDescent="0.25"/>
    <row r="29775" x14ac:dyDescent="0.25"/>
    <row r="29776" x14ac:dyDescent="0.25"/>
    <row r="29777" x14ac:dyDescent="0.25"/>
    <row r="29778" x14ac:dyDescent="0.25"/>
    <row r="29779" x14ac:dyDescent="0.25"/>
    <row r="29780" x14ac:dyDescent="0.25"/>
    <row r="29781" x14ac:dyDescent="0.25"/>
    <row r="29782" x14ac:dyDescent="0.25"/>
    <row r="29783" x14ac:dyDescent="0.25"/>
    <row r="29784" x14ac:dyDescent="0.25"/>
    <row r="29785" x14ac:dyDescent="0.25"/>
    <row r="29786" x14ac:dyDescent="0.25"/>
    <row r="29787" x14ac:dyDescent="0.25"/>
    <row r="29788" x14ac:dyDescent="0.25"/>
    <row r="29789" x14ac:dyDescent="0.25"/>
    <row r="29790" x14ac:dyDescent="0.25"/>
    <row r="29791" x14ac:dyDescent="0.25"/>
    <row r="29792" x14ac:dyDescent="0.25"/>
    <row r="29793" x14ac:dyDescent="0.25"/>
    <row r="29794" x14ac:dyDescent="0.25"/>
    <row r="29795" x14ac:dyDescent="0.25"/>
    <row r="29796" x14ac:dyDescent="0.25"/>
    <row r="29797" x14ac:dyDescent="0.25"/>
    <row r="29798" x14ac:dyDescent="0.25"/>
    <row r="29799" x14ac:dyDescent="0.25"/>
    <row r="29800" x14ac:dyDescent="0.25"/>
    <row r="29801" x14ac:dyDescent="0.25"/>
    <row r="29802" x14ac:dyDescent="0.25"/>
    <row r="29803" x14ac:dyDescent="0.25"/>
    <row r="29804" x14ac:dyDescent="0.25"/>
    <row r="29805" x14ac:dyDescent="0.25"/>
    <row r="29806" x14ac:dyDescent="0.25"/>
    <row r="29807" x14ac:dyDescent="0.25"/>
    <row r="29808" x14ac:dyDescent="0.25"/>
    <row r="29809" x14ac:dyDescent="0.25"/>
    <row r="29810" x14ac:dyDescent="0.25"/>
    <row r="29811" x14ac:dyDescent="0.25"/>
    <row r="29812" x14ac:dyDescent="0.25"/>
    <row r="29813" x14ac:dyDescent="0.25"/>
    <row r="29814" x14ac:dyDescent="0.25"/>
    <row r="29815" x14ac:dyDescent="0.25"/>
    <row r="29816" x14ac:dyDescent="0.25"/>
    <row r="29817" x14ac:dyDescent="0.25"/>
    <row r="29818" x14ac:dyDescent="0.25"/>
    <row r="29819" x14ac:dyDescent="0.25"/>
    <row r="29820" x14ac:dyDescent="0.25"/>
    <row r="29821" x14ac:dyDescent="0.25"/>
    <row r="29822" x14ac:dyDescent="0.25"/>
    <row r="29823" x14ac:dyDescent="0.25"/>
    <row r="29824" x14ac:dyDescent="0.25"/>
    <row r="29825" x14ac:dyDescent="0.25"/>
    <row r="29826" x14ac:dyDescent="0.25"/>
    <row r="29827" x14ac:dyDescent="0.25"/>
    <row r="29828" x14ac:dyDescent="0.25"/>
    <row r="29829" x14ac:dyDescent="0.25"/>
    <row r="29830" x14ac:dyDescent="0.25"/>
    <row r="29831" x14ac:dyDescent="0.25"/>
    <row r="29832" x14ac:dyDescent="0.25"/>
    <row r="29833" x14ac:dyDescent="0.25"/>
    <row r="29834" x14ac:dyDescent="0.25"/>
    <row r="29835" x14ac:dyDescent="0.25"/>
    <row r="29836" x14ac:dyDescent="0.25"/>
    <row r="29837" x14ac:dyDescent="0.25"/>
    <row r="29838" x14ac:dyDescent="0.25"/>
    <row r="29839" x14ac:dyDescent="0.25"/>
    <row r="29840" x14ac:dyDescent="0.25"/>
    <row r="29841" x14ac:dyDescent="0.25"/>
    <row r="29842" x14ac:dyDescent="0.25"/>
    <row r="29843" x14ac:dyDescent="0.25"/>
    <row r="29844" x14ac:dyDescent="0.25"/>
    <row r="29845" x14ac:dyDescent="0.25"/>
    <row r="29846" x14ac:dyDescent="0.25"/>
    <row r="29847" x14ac:dyDescent="0.25"/>
    <row r="29848" x14ac:dyDescent="0.25"/>
    <row r="29849" x14ac:dyDescent="0.25"/>
    <row r="29850" x14ac:dyDescent="0.25"/>
    <row r="29851" x14ac:dyDescent="0.25"/>
    <row r="29852" x14ac:dyDescent="0.25"/>
    <row r="29853" x14ac:dyDescent="0.25"/>
    <row r="29854" x14ac:dyDescent="0.25"/>
    <row r="29855" x14ac:dyDescent="0.25"/>
    <row r="29856" x14ac:dyDescent="0.25"/>
    <row r="29857" x14ac:dyDescent="0.25"/>
    <row r="29858" x14ac:dyDescent="0.25"/>
    <row r="29859" x14ac:dyDescent="0.25"/>
    <row r="29860" x14ac:dyDescent="0.25"/>
    <row r="29861" x14ac:dyDescent="0.25"/>
    <row r="29862" x14ac:dyDescent="0.25"/>
    <row r="29863" x14ac:dyDescent="0.25"/>
    <row r="29864" x14ac:dyDescent="0.25"/>
    <row r="29865" x14ac:dyDescent="0.25"/>
    <row r="29866" x14ac:dyDescent="0.25"/>
    <row r="29867" x14ac:dyDescent="0.25"/>
    <row r="29868" x14ac:dyDescent="0.25"/>
    <row r="29869" x14ac:dyDescent="0.25"/>
    <row r="29870" x14ac:dyDescent="0.25"/>
    <row r="29871" x14ac:dyDescent="0.25"/>
    <row r="29872" x14ac:dyDescent="0.25"/>
    <row r="29873" x14ac:dyDescent="0.25"/>
    <row r="29874" x14ac:dyDescent="0.25"/>
    <row r="29875" x14ac:dyDescent="0.25"/>
    <row r="29876" x14ac:dyDescent="0.25"/>
    <row r="29877" x14ac:dyDescent="0.25"/>
    <row r="29878" x14ac:dyDescent="0.25"/>
    <row r="29879" x14ac:dyDescent="0.25"/>
    <row r="29880" x14ac:dyDescent="0.25"/>
    <row r="29881" x14ac:dyDescent="0.25"/>
    <row r="29882" x14ac:dyDescent="0.25"/>
    <row r="29883" x14ac:dyDescent="0.25"/>
    <row r="29884" x14ac:dyDescent="0.25"/>
    <row r="29885" x14ac:dyDescent="0.25"/>
    <row r="29886" x14ac:dyDescent="0.25"/>
    <row r="29887" x14ac:dyDescent="0.25"/>
    <row r="29888" x14ac:dyDescent="0.25"/>
    <row r="29889" x14ac:dyDescent="0.25"/>
    <row r="29890" x14ac:dyDescent="0.25"/>
    <row r="29891" x14ac:dyDescent="0.25"/>
    <row r="29892" x14ac:dyDescent="0.25"/>
    <row r="29893" x14ac:dyDescent="0.25"/>
    <row r="29894" x14ac:dyDescent="0.25"/>
    <row r="29895" x14ac:dyDescent="0.25"/>
    <row r="29896" x14ac:dyDescent="0.25"/>
    <row r="29897" x14ac:dyDescent="0.25"/>
    <row r="29898" x14ac:dyDescent="0.25"/>
    <row r="29899" x14ac:dyDescent="0.25"/>
    <row r="29900" x14ac:dyDescent="0.25"/>
    <row r="29901" x14ac:dyDescent="0.25"/>
    <row r="29902" x14ac:dyDescent="0.25"/>
    <row r="29903" x14ac:dyDescent="0.25"/>
    <row r="29904" x14ac:dyDescent="0.25"/>
    <row r="29905" x14ac:dyDescent="0.25"/>
    <row r="29906" x14ac:dyDescent="0.25"/>
    <row r="29907" x14ac:dyDescent="0.25"/>
    <row r="29908" x14ac:dyDescent="0.25"/>
    <row r="29909" x14ac:dyDescent="0.25"/>
    <row r="29910" x14ac:dyDescent="0.25"/>
    <row r="29911" x14ac:dyDescent="0.25"/>
    <row r="29912" x14ac:dyDescent="0.25"/>
    <row r="29913" x14ac:dyDescent="0.25"/>
    <row r="29914" x14ac:dyDescent="0.25"/>
    <row r="29915" x14ac:dyDescent="0.25"/>
    <row r="29916" x14ac:dyDescent="0.25"/>
    <row r="29917" x14ac:dyDescent="0.25"/>
    <row r="29918" x14ac:dyDescent="0.25"/>
    <row r="29919" x14ac:dyDescent="0.25"/>
    <row r="29920" x14ac:dyDescent="0.25"/>
    <row r="29921" x14ac:dyDescent="0.25"/>
    <row r="29922" x14ac:dyDescent="0.25"/>
    <row r="29923" x14ac:dyDescent="0.25"/>
    <row r="29924" x14ac:dyDescent="0.25"/>
    <row r="29925" x14ac:dyDescent="0.25"/>
    <row r="29926" x14ac:dyDescent="0.25"/>
    <row r="29927" x14ac:dyDescent="0.25"/>
    <row r="29928" x14ac:dyDescent="0.25"/>
    <row r="29929" x14ac:dyDescent="0.25"/>
    <row r="29930" x14ac:dyDescent="0.25"/>
    <row r="29931" x14ac:dyDescent="0.25"/>
    <row r="29932" x14ac:dyDescent="0.25"/>
    <row r="29933" x14ac:dyDescent="0.25"/>
    <row r="29934" x14ac:dyDescent="0.25"/>
    <row r="29935" x14ac:dyDescent="0.25"/>
    <row r="29936" x14ac:dyDescent="0.25"/>
    <row r="29937" x14ac:dyDescent="0.25"/>
    <row r="29938" x14ac:dyDescent="0.25"/>
    <row r="29939" x14ac:dyDescent="0.25"/>
    <row r="29940" x14ac:dyDescent="0.25"/>
    <row r="29941" x14ac:dyDescent="0.25"/>
    <row r="29942" x14ac:dyDescent="0.25"/>
    <row r="29943" x14ac:dyDescent="0.25"/>
    <row r="29944" x14ac:dyDescent="0.25"/>
    <row r="29945" x14ac:dyDescent="0.25"/>
    <row r="29946" x14ac:dyDescent="0.25"/>
    <row r="29947" x14ac:dyDescent="0.25"/>
    <row r="29948" x14ac:dyDescent="0.25"/>
    <row r="29949" x14ac:dyDescent="0.25"/>
    <row r="29950" x14ac:dyDescent="0.25"/>
    <row r="29951" x14ac:dyDescent="0.25"/>
    <row r="29952" x14ac:dyDescent="0.25"/>
    <row r="29953" x14ac:dyDescent="0.25"/>
    <row r="29954" x14ac:dyDescent="0.25"/>
    <row r="29955" x14ac:dyDescent="0.25"/>
    <row r="29956" x14ac:dyDescent="0.25"/>
    <row r="29957" x14ac:dyDescent="0.25"/>
    <row r="29958" x14ac:dyDescent="0.25"/>
    <row r="29959" x14ac:dyDescent="0.25"/>
    <row r="29960" x14ac:dyDescent="0.25"/>
    <row r="29961" x14ac:dyDescent="0.25"/>
    <row r="29962" x14ac:dyDescent="0.25"/>
    <row r="29963" x14ac:dyDescent="0.25"/>
    <row r="29964" x14ac:dyDescent="0.25"/>
    <row r="29965" x14ac:dyDescent="0.25"/>
    <row r="29966" x14ac:dyDescent="0.25"/>
    <row r="29967" x14ac:dyDescent="0.25"/>
    <row r="29968" x14ac:dyDescent="0.25"/>
    <row r="29969" x14ac:dyDescent="0.25"/>
    <row r="29970" x14ac:dyDescent="0.25"/>
    <row r="29971" x14ac:dyDescent="0.25"/>
    <row r="29972" x14ac:dyDescent="0.25"/>
    <row r="29973" x14ac:dyDescent="0.25"/>
    <row r="29974" x14ac:dyDescent="0.25"/>
    <row r="29975" x14ac:dyDescent="0.25"/>
    <row r="29976" x14ac:dyDescent="0.25"/>
    <row r="29977" x14ac:dyDescent="0.25"/>
    <row r="29978" x14ac:dyDescent="0.25"/>
    <row r="29979" x14ac:dyDescent="0.25"/>
    <row r="29980" x14ac:dyDescent="0.25"/>
    <row r="29981" x14ac:dyDescent="0.25"/>
    <row r="29982" x14ac:dyDescent="0.25"/>
    <row r="29983" x14ac:dyDescent="0.25"/>
    <row r="29984" x14ac:dyDescent="0.25"/>
    <row r="29985" x14ac:dyDescent="0.25"/>
    <row r="29986" x14ac:dyDescent="0.25"/>
    <row r="29987" x14ac:dyDescent="0.25"/>
    <row r="29988" x14ac:dyDescent="0.25"/>
    <row r="29989" x14ac:dyDescent="0.25"/>
    <row r="29990" x14ac:dyDescent="0.25"/>
    <row r="29991" x14ac:dyDescent="0.25"/>
    <row r="29992" x14ac:dyDescent="0.25"/>
    <row r="29993" x14ac:dyDescent="0.25"/>
    <row r="29994" x14ac:dyDescent="0.25"/>
    <row r="29995" x14ac:dyDescent="0.25"/>
    <row r="29996" x14ac:dyDescent="0.25"/>
    <row r="29997" x14ac:dyDescent="0.25"/>
    <row r="29998" x14ac:dyDescent="0.25"/>
    <row r="29999" x14ac:dyDescent="0.25"/>
    <row r="30000" x14ac:dyDescent="0.25"/>
    <row r="30001" x14ac:dyDescent="0.25"/>
    <row r="30002" x14ac:dyDescent="0.25"/>
    <row r="30003" x14ac:dyDescent="0.25"/>
    <row r="30004" x14ac:dyDescent="0.25"/>
    <row r="30005" x14ac:dyDescent="0.25"/>
    <row r="30006" x14ac:dyDescent="0.25"/>
    <row r="30007" x14ac:dyDescent="0.25"/>
    <row r="30008" x14ac:dyDescent="0.25"/>
    <row r="30009" x14ac:dyDescent="0.25"/>
    <row r="30010" x14ac:dyDescent="0.25"/>
    <row r="30011" x14ac:dyDescent="0.25"/>
    <row r="30012" x14ac:dyDescent="0.25"/>
    <row r="30013" x14ac:dyDescent="0.25"/>
    <row r="30014" x14ac:dyDescent="0.25"/>
    <row r="30015" x14ac:dyDescent="0.25"/>
    <row r="30016" x14ac:dyDescent="0.25"/>
    <row r="30017" x14ac:dyDescent="0.25"/>
    <row r="30018" x14ac:dyDescent="0.25"/>
    <row r="30019" x14ac:dyDescent="0.25"/>
    <row r="30020" x14ac:dyDescent="0.25"/>
    <row r="30021" x14ac:dyDescent="0.25"/>
    <row r="30022" x14ac:dyDescent="0.25"/>
    <row r="30023" x14ac:dyDescent="0.25"/>
    <row r="30024" x14ac:dyDescent="0.25"/>
    <row r="30025" x14ac:dyDescent="0.25"/>
    <row r="30026" x14ac:dyDescent="0.25"/>
    <row r="30027" x14ac:dyDescent="0.25"/>
    <row r="30028" x14ac:dyDescent="0.25"/>
    <row r="30029" x14ac:dyDescent="0.25"/>
    <row r="30030" x14ac:dyDescent="0.25"/>
    <row r="30031" x14ac:dyDescent="0.25"/>
    <row r="30032" x14ac:dyDescent="0.25"/>
    <row r="30033" x14ac:dyDescent="0.25"/>
    <row r="30034" x14ac:dyDescent="0.25"/>
    <row r="30035" x14ac:dyDescent="0.25"/>
    <row r="30036" x14ac:dyDescent="0.25"/>
    <row r="30037" x14ac:dyDescent="0.25"/>
    <row r="30038" x14ac:dyDescent="0.25"/>
    <row r="30039" x14ac:dyDescent="0.25"/>
    <row r="30040" x14ac:dyDescent="0.25"/>
    <row r="30041" x14ac:dyDescent="0.25"/>
    <row r="30042" x14ac:dyDescent="0.25"/>
    <row r="30043" x14ac:dyDescent="0.25"/>
    <row r="30044" x14ac:dyDescent="0.25"/>
    <row r="30045" x14ac:dyDescent="0.25"/>
    <row r="30046" x14ac:dyDescent="0.25"/>
    <row r="30047" x14ac:dyDescent="0.25"/>
    <row r="30048" x14ac:dyDescent="0.25"/>
    <row r="30049" x14ac:dyDescent="0.25"/>
    <row r="30050" x14ac:dyDescent="0.25"/>
    <row r="30051" x14ac:dyDescent="0.25"/>
    <row r="30052" x14ac:dyDescent="0.25"/>
    <row r="30053" x14ac:dyDescent="0.25"/>
    <row r="30054" x14ac:dyDescent="0.25"/>
    <row r="30055" x14ac:dyDescent="0.25"/>
    <row r="30056" x14ac:dyDescent="0.25"/>
    <row r="30057" x14ac:dyDescent="0.25"/>
    <row r="30058" x14ac:dyDescent="0.25"/>
    <row r="30059" x14ac:dyDescent="0.25"/>
    <row r="30060" x14ac:dyDescent="0.25"/>
    <row r="30061" x14ac:dyDescent="0.25"/>
    <row r="30062" x14ac:dyDescent="0.25"/>
    <row r="30063" x14ac:dyDescent="0.25"/>
    <row r="30064" x14ac:dyDescent="0.25"/>
    <row r="30065" x14ac:dyDescent="0.25"/>
    <row r="30066" x14ac:dyDescent="0.25"/>
    <row r="30067" x14ac:dyDescent="0.25"/>
    <row r="30068" x14ac:dyDescent="0.25"/>
    <row r="30069" x14ac:dyDescent="0.25"/>
    <row r="30070" x14ac:dyDescent="0.25"/>
    <row r="30071" x14ac:dyDescent="0.25"/>
    <row r="30072" x14ac:dyDescent="0.25"/>
    <row r="30073" x14ac:dyDescent="0.25"/>
    <row r="30074" x14ac:dyDescent="0.25"/>
    <row r="30075" x14ac:dyDescent="0.25"/>
    <row r="30076" x14ac:dyDescent="0.25"/>
    <row r="30077" x14ac:dyDescent="0.25"/>
    <row r="30078" x14ac:dyDescent="0.25"/>
    <row r="30079" x14ac:dyDescent="0.25"/>
    <row r="30080" x14ac:dyDescent="0.25"/>
    <row r="30081" x14ac:dyDescent="0.25"/>
    <row r="30082" x14ac:dyDescent="0.25"/>
    <row r="30083" x14ac:dyDescent="0.25"/>
    <row r="30084" x14ac:dyDescent="0.25"/>
    <row r="30085" x14ac:dyDescent="0.25"/>
    <row r="30086" x14ac:dyDescent="0.25"/>
    <row r="30087" x14ac:dyDescent="0.25"/>
    <row r="30088" x14ac:dyDescent="0.25"/>
    <row r="30089" x14ac:dyDescent="0.25"/>
    <row r="30090" x14ac:dyDescent="0.25"/>
    <row r="30091" x14ac:dyDescent="0.25"/>
    <row r="30092" x14ac:dyDescent="0.25"/>
    <row r="30093" x14ac:dyDescent="0.25"/>
    <row r="30094" x14ac:dyDescent="0.25"/>
    <row r="30095" x14ac:dyDescent="0.25"/>
    <row r="30096" x14ac:dyDescent="0.25"/>
    <row r="30097" x14ac:dyDescent="0.25"/>
    <row r="30098" x14ac:dyDescent="0.25"/>
    <row r="30099" x14ac:dyDescent="0.25"/>
    <row r="30100" x14ac:dyDescent="0.25"/>
    <row r="30101" x14ac:dyDescent="0.25"/>
    <row r="30102" x14ac:dyDescent="0.25"/>
    <row r="30103" x14ac:dyDescent="0.25"/>
    <row r="30104" x14ac:dyDescent="0.25"/>
    <row r="30105" x14ac:dyDescent="0.25"/>
    <row r="30106" x14ac:dyDescent="0.25"/>
    <row r="30107" x14ac:dyDescent="0.25"/>
    <row r="30108" x14ac:dyDescent="0.25"/>
    <row r="30109" x14ac:dyDescent="0.25"/>
    <row r="30110" x14ac:dyDescent="0.25"/>
    <row r="30111" x14ac:dyDescent="0.25"/>
    <row r="30112" x14ac:dyDescent="0.25"/>
    <row r="30113" x14ac:dyDescent="0.25"/>
    <row r="30114" x14ac:dyDescent="0.25"/>
    <row r="30115" x14ac:dyDescent="0.25"/>
    <row r="30116" x14ac:dyDescent="0.25"/>
    <row r="30117" x14ac:dyDescent="0.25"/>
    <row r="30118" x14ac:dyDescent="0.25"/>
    <row r="30119" x14ac:dyDescent="0.25"/>
    <row r="30120" x14ac:dyDescent="0.25"/>
    <row r="30121" x14ac:dyDescent="0.25"/>
    <row r="30122" x14ac:dyDescent="0.25"/>
    <row r="30123" x14ac:dyDescent="0.25"/>
    <row r="30124" x14ac:dyDescent="0.25"/>
    <row r="30125" x14ac:dyDescent="0.25"/>
    <row r="30126" x14ac:dyDescent="0.25"/>
    <row r="30127" x14ac:dyDescent="0.25"/>
    <row r="30128" x14ac:dyDescent="0.25"/>
    <row r="30129" x14ac:dyDescent="0.25"/>
    <row r="30130" x14ac:dyDescent="0.25"/>
    <row r="30131" x14ac:dyDescent="0.25"/>
    <row r="30132" x14ac:dyDescent="0.25"/>
    <row r="30133" x14ac:dyDescent="0.25"/>
    <row r="30134" x14ac:dyDescent="0.25"/>
    <row r="30135" x14ac:dyDescent="0.25"/>
    <row r="30136" x14ac:dyDescent="0.25"/>
    <row r="30137" x14ac:dyDescent="0.25"/>
    <row r="30138" x14ac:dyDescent="0.25"/>
    <row r="30139" x14ac:dyDescent="0.25"/>
    <row r="30140" x14ac:dyDescent="0.25"/>
    <row r="30141" x14ac:dyDescent="0.25"/>
    <row r="30142" x14ac:dyDescent="0.25"/>
    <row r="30143" x14ac:dyDescent="0.25"/>
    <row r="30144" x14ac:dyDescent="0.25"/>
    <row r="30145" x14ac:dyDescent="0.25"/>
    <row r="30146" x14ac:dyDescent="0.25"/>
    <row r="30147" x14ac:dyDescent="0.25"/>
    <row r="30148" x14ac:dyDescent="0.25"/>
    <row r="30149" x14ac:dyDescent="0.25"/>
    <row r="30150" x14ac:dyDescent="0.25"/>
    <row r="30151" x14ac:dyDescent="0.25"/>
    <row r="30152" x14ac:dyDescent="0.25"/>
    <row r="30153" x14ac:dyDescent="0.25"/>
    <row r="30154" x14ac:dyDescent="0.25"/>
    <row r="30155" x14ac:dyDescent="0.25"/>
    <row r="30156" x14ac:dyDescent="0.25"/>
    <row r="30157" x14ac:dyDescent="0.25"/>
    <row r="30158" x14ac:dyDescent="0.25"/>
    <row r="30159" x14ac:dyDescent="0.25"/>
    <row r="30160" x14ac:dyDescent="0.25"/>
    <row r="30161" x14ac:dyDescent="0.25"/>
    <row r="30162" x14ac:dyDescent="0.25"/>
    <row r="30163" x14ac:dyDescent="0.25"/>
    <row r="30164" x14ac:dyDescent="0.25"/>
    <row r="30165" x14ac:dyDescent="0.25"/>
    <row r="30166" x14ac:dyDescent="0.25"/>
    <row r="30167" x14ac:dyDescent="0.25"/>
    <row r="30168" x14ac:dyDescent="0.25"/>
    <row r="30169" x14ac:dyDescent="0.25"/>
    <row r="30170" x14ac:dyDescent="0.25"/>
    <row r="30171" x14ac:dyDescent="0.25"/>
    <row r="30172" x14ac:dyDescent="0.25"/>
    <row r="30173" x14ac:dyDescent="0.25"/>
    <row r="30174" x14ac:dyDescent="0.25"/>
    <row r="30175" x14ac:dyDescent="0.25"/>
    <row r="30176" x14ac:dyDescent="0.25"/>
    <row r="30177" x14ac:dyDescent="0.25"/>
    <row r="30178" x14ac:dyDescent="0.25"/>
    <row r="30179" x14ac:dyDescent="0.25"/>
    <row r="30180" x14ac:dyDescent="0.25"/>
    <row r="30181" x14ac:dyDescent="0.25"/>
    <row r="30182" x14ac:dyDescent="0.25"/>
    <row r="30183" x14ac:dyDescent="0.25"/>
    <row r="30184" x14ac:dyDescent="0.25"/>
    <row r="30185" x14ac:dyDescent="0.25"/>
    <row r="30186" x14ac:dyDescent="0.25"/>
    <row r="30187" x14ac:dyDescent="0.25"/>
    <row r="30188" x14ac:dyDescent="0.25"/>
    <row r="30189" x14ac:dyDescent="0.25"/>
    <row r="30190" x14ac:dyDescent="0.25"/>
    <row r="30191" x14ac:dyDescent="0.25"/>
    <row r="30192" x14ac:dyDescent="0.25"/>
    <row r="30193" x14ac:dyDescent="0.25"/>
    <row r="30194" x14ac:dyDescent="0.25"/>
    <row r="30195" x14ac:dyDescent="0.25"/>
    <row r="30196" x14ac:dyDescent="0.25"/>
    <row r="30197" x14ac:dyDescent="0.25"/>
    <row r="30198" x14ac:dyDescent="0.25"/>
    <row r="30199" x14ac:dyDescent="0.25"/>
    <row r="30200" x14ac:dyDescent="0.25"/>
    <row r="30201" x14ac:dyDescent="0.25"/>
    <row r="30202" x14ac:dyDescent="0.25"/>
    <row r="30203" x14ac:dyDescent="0.25"/>
    <row r="30204" x14ac:dyDescent="0.25"/>
    <row r="30205" x14ac:dyDescent="0.25"/>
    <row r="30206" x14ac:dyDescent="0.25"/>
    <row r="30207" x14ac:dyDescent="0.25"/>
    <row r="30208" x14ac:dyDescent="0.25"/>
    <row r="30209" x14ac:dyDescent="0.25"/>
    <row r="30210" x14ac:dyDescent="0.25"/>
    <row r="30211" x14ac:dyDescent="0.25"/>
    <row r="30212" x14ac:dyDescent="0.25"/>
    <row r="30213" x14ac:dyDescent="0.25"/>
    <row r="30214" x14ac:dyDescent="0.25"/>
    <row r="30215" x14ac:dyDescent="0.25"/>
    <row r="30216" x14ac:dyDescent="0.25"/>
    <row r="30217" x14ac:dyDescent="0.25"/>
    <row r="30218" x14ac:dyDescent="0.25"/>
    <row r="30219" x14ac:dyDescent="0.25"/>
    <row r="30220" x14ac:dyDescent="0.25"/>
    <row r="30221" x14ac:dyDescent="0.25"/>
    <row r="30222" x14ac:dyDescent="0.25"/>
    <row r="30223" x14ac:dyDescent="0.25"/>
    <row r="30224" x14ac:dyDescent="0.25"/>
    <row r="30225" x14ac:dyDescent="0.25"/>
    <row r="30226" x14ac:dyDescent="0.25"/>
    <row r="30227" x14ac:dyDescent="0.25"/>
    <row r="30228" x14ac:dyDescent="0.25"/>
    <row r="30229" x14ac:dyDescent="0.25"/>
    <row r="30230" x14ac:dyDescent="0.25"/>
    <row r="30231" x14ac:dyDescent="0.25"/>
    <row r="30232" x14ac:dyDescent="0.25"/>
    <row r="30233" x14ac:dyDescent="0.25"/>
    <row r="30234" x14ac:dyDescent="0.25"/>
    <row r="30235" x14ac:dyDescent="0.25"/>
    <row r="30236" x14ac:dyDescent="0.25"/>
    <row r="30237" x14ac:dyDescent="0.25"/>
    <row r="30238" x14ac:dyDescent="0.25"/>
    <row r="30239" x14ac:dyDescent="0.25"/>
    <row r="30240" x14ac:dyDescent="0.25"/>
    <row r="30241" x14ac:dyDescent="0.25"/>
    <row r="30242" x14ac:dyDescent="0.25"/>
    <row r="30243" x14ac:dyDescent="0.25"/>
    <row r="30244" x14ac:dyDescent="0.25"/>
    <row r="30245" x14ac:dyDescent="0.25"/>
    <row r="30246" x14ac:dyDescent="0.25"/>
    <row r="30247" x14ac:dyDescent="0.25"/>
    <row r="30248" x14ac:dyDescent="0.25"/>
    <row r="30249" x14ac:dyDescent="0.25"/>
    <row r="30250" x14ac:dyDescent="0.25"/>
    <row r="30251" x14ac:dyDescent="0.25"/>
    <row r="30252" x14ac:dyDescent="0.25"/>
    <row r="30253" x14ac:dyDescent="0.25"/>
    <row r="30254" x14ac:dyDescent="0.25"/>
    <row r="30255" x14ac:dyDescent="0.25"/>
    <row r="30256" x14ac:dyDescent="0.25"/>
    <row r="30257" x14ac:dyDescent="0.25"/>
    <row r="30258" x14ac:dyDescent="0.25"/>
    <row r="30259" x14ac:dyDescent="0.25"/>
    <row r="30260" x14ac:dyDescent="0.25"/>
    <row r="30261" x14ac:dyDescent="0.25"/>
    <row r="30262" x14ac:dyDescent="0.25"/>
    <row r="30263" x14ac:dyDescent="0.25"/>
    <row r="30264" x14ac:dyDescent="0.25"/>
    <row r="30265" x14ac:dyDescent="0.25"/>
    <row r="30266" x14ac:dyDescent="0.25"/>
    <row r="30267" x14ac:dyDescent="0.25"/>
    <row r="30268" x14ac:dyDescent="0.25"/>
    <row r="30269" x14ac:dyDescent="0.25"/>
    <row r="30270" x14ac:dyDescent="0.25"/>
    <row r="30271" x14ac:dyDescent="0.25"/>
    <row r="30272" x14ac:dyDescent="0.25"/>
    <row r="30273" x14ac:dyDescent="0.25"/>
    <row r="30274" x14ac:dyDescent="0.25"/>
    <row r="30275" x14ac:dyDescent="0.25"/>
    <row r="30276" x14ac:dyDescent="0.25"/>
    <row r="30277" x14ac:dyDescent="0.25"/>
    <row r="30278" x14ac:dyDescent="0.25"/>
    <row r="30279" x14ac:dyDescent="0.25"/>
    <row r="30280" x14ac:dyDescent="0.25"/>
    <row r="30281" x14ac:dyDescent="0.25"/>
    <row r="30282" x14ac:dyDescent="0.25"/>
    <row r="30283" x14ac:dyDescent="0.25"/>
    <row r="30284" x14ac:dyDescent="0.25"/>
    <row r="30285" x14ac:dyDescent="0.25"/>
    <row r="30286" x14ac:dyDescent="0.25"/>
    <row r="30287" x14ac:dyDescent="0.25"/>
    <row r="30288" x14ac:dyDescent="0.25"/>
    <row r="30289" x14ac:dyDescent="0.25"/>
    <row r="30290" x14ac:dyDescent="0.25"/>
    <row r="30291" x14ac:dyDescent="0.25"/>
    <row r="30292" x14ac:dyDescent="0.25"/>
    <row r="30293" x14ac:dyDescent="0.25"/>
    <row r="30294" x14ac:dyDescent="0.25"/>
    <row r="30295" x14ac:dyDescent="0.25"/>
    <row r="30296" x14ac:dyDescent="0.25"/>
    <row r="30297" x14ac:dyDescent="0.25"/>
    <row r="30298" x14ac:dyDescent="0.25"/>
    <row r="30299" x14ac:dyDescent="0.25"/>
    <row r="30300" x14ac:dyDescent="0.25"/>
    <row r="30301" x14ac:dyDescent="0.25"/>
    <row r="30302" x14ac:dyDescent="0.25"/>
    <row r="30303" x14ac:dyDescent="0.25"/>
    <row r="30304" x14ac:dyDescent="0.25"/>
    <row r="30305" x14ac:dyDescent="0.25"/>
    <row r="30306" x14ac:dyDescent="0.25"/>
    <row r="30307" x14ac:dyDescent="0.25"/>
    <row r="30308" x14ac:dyDescent="0.25"/>
    <row r="30309" x14ac:dyDescent="0.25"/>
    <row r="30310" x14ac:dyDescent="0.25"/>
    <row r="30311" x14ac:dyDescent="0.25"/>
    <row r="30312" x14ac:dyDescent="0.25"/>
    <row r="30313" x14ac:dyDescent="0.25"/>
    <row r="30314" x14ac:dyDescent="0.25"/>
    <row r="30315" x14ac:dyDescent="0.25"/>
    <row r="30316" x14ac:dyDescent="0.25"/>
    <row r="30317" x14ac:dyDescent="0.25"/>
    <row r="30318" x14ac:dyDescent="0.25"/>
    <row r="30319" x14ac:dyDescent="0.25"/>
    <row r="30320" x14ac:dyDescent="0.25"/>
    <row r="30321" x14ac:dyDescent="0.25"/>
    <row r="30322" x14ac:dyDescent="0.25"/>
    <row r="30323" x14ac:dyDescent="0.25"/>
    <row r="30324" x14ac:dyDescent="0.25"/>
    <row r="30325" x14ac:dyDescent="0.25"/>
    <row r="30326" x14ac:dyDescent="0.25"/>
    <row r="30327" x14ac:dyDescent="0.25"/>
    <row r="30328" x14ac:dyDescent="0.25"/>
    <row r="30329" x14ac:dyDescent="0.25"/>
    <row r="30330" x14ac:dyDescent="0.25"/>
    <row r="30331" x14ac:dyDescent="0.25"/>
    <row r="30332" x14ac:dyDescent="0.25"/>
    <row r="30333" x14ac:dyDescent="0.25"/>
    <row r="30334" x14ac:dyDescent="0.25"/>
    <row r="30335" x14ac:dyDescent="0.25"/>
    <row r="30336" x14ac:dyDescent="0.25"/>
    <row r="30337" x14ac:dyDescent="0.25"/>
    <row r="30338" x14ac:dyDescent="0.25"/>
    <row r="30339" x14ac:dyDescent="0.25"/>
    <row r="30340" x14ac:dyDescent="0.25"/>
    <row r="30341" x14ac:dyDescent="0.25"/>
    <row r="30342" x14ac:dyDescent="0.25"/>
    <row r="30343" x14ac:dyDescent="0.25"/>
    <row r="30344" x14ac:dyDescent="0.25"/>
    <row r="30345" x14ac:dyDescent="0.25"/>
    <row r="30346" x14ac:dyDescent="0.25"/>
    <row r="30347" x14ac:dyDescent="0.25"/>
    <row r="30348" x14ac:dyDescent="0.25"/>
    <row r="30349" x14ac:dyDescent="0.25"/>
    <row r="30350" x14ac:dyDescent="0.25"/>
    <row r="30351" x14ac:dyDescent="0.25"/>
    <row r="30352" x14ac:dyDescent="0.25"/>
    <row r="30353" x14ac:dyDescent="0.25"/>
    <row r="30354" x14ac:dyDescent="0.25"/>
    <row r="30355" x14ac:dyDescent="0.25"/>
    <row r="30356" x14ac:dyDescent="0.25"/>
    <row r="30357" x14ac:dyDescent="0.25"/>
    <row r="30358" x14ac:dyDescent="0.25"/>
    <row r="30359" x14ac:dyDescent="0.25"/>
    <row r="30360" x14ac:dyDescent="0.25"/>
    <row r="30361" x14ac:dyDescent="0.25"/>
    <row r="30362" x14ac:dyDescent="0.25"/>
    <row r="30363" x14ac:dyDescent="0.25"/>
    <row r="30364" x14ac:dyDescent="0.25"/>
    <row r="30365" x14ac:dyDescent="0.25"/>
    <row r="30366" x14ac:dyDescent="0.25"/>
    <row r="30367" x14ac:dyDescent="0.25"/>
    <row r="30368" x14ac:dyDescent="0.25"/>
    <row r="30369" x14ac:dyDescent="0.25"/>
    <row r="30370" x14ac:dyDescent="0.25"/>
    <row r="30371" x14ac:dyDescent="0.25"/>
    <row r="30372" x14ac:dyDescent="0.25"/>
    <row r="30373" x14ac:dyDescent="0.25"/>
    <row r="30374" x14ac:dyDescent="0.25"/>
    <row r="30375" x14ac:dyDescent="0.25"/>
    <row r="30376" x14ac:dyDescent="0.25"/>
    <row r="30377" x14ac:dyDescent="0.25"/>
    <row r="30378" x14ac:dyDescent="0.25"/>
    <row r="30379" x14ac:dyDescent="0.25"/>
    <row r="30380" x14ac:dyDescent="0.25"/>
    <row r="30381" x14ac:dyDescent="0.25"/>
    <row r="30382" x14ac:dyDescent="0.25"/>
    <row r="30383" x14ac:dyDescent="0.25"/>
    <row r="30384" x14ac:dyDescent="0.25"/>
    <row r="30385" x14ac:dyDescent="0.25"/>
    <row r="30386" x14ac:dyDescent="0.25"/>
    <row r="30387" x14ac:dyDescent="0.25"/>
    <row r="30388" x14ac:dyDescent="0.25"/>
    <row r="30389" x14ac:dyDescent="0.25"/>
    <row r="30390" x14ac:dyDescent="0.25"/>
    <row r="30391" x14ac:dyDescent="0.25"/>
    <row r="30392" x14ac:dyDescent="0.25"/>
    <row r="30393" x14ac:dyDescent="0.25"/>
    <row r="30394" x14ac:dyDescent="0.25"/>
    <row r="30395" x14ac:dyDescent="0.25"/>
    <row r="30396" x14ac:dyDescent="0.25"/>
    <row r="30397" x14ac:dyDescent="0.25"/>
    <row r="30398" x14ac:dyDescent="0.25"/>
    <row r="30399" x14ac:dyDescent="0.25"/>
    <row r="30400" x14ac:dyDescent="0.25"/>
    <row r="30401" x14ac:dyDescent="0.25"/>
    <row r="30402" x14ac:dyDescent="0.25"/>
    <row r="30403" x14ac:dyDescent="0.25"/>
    <row r="30404" x14ac:dyDescent="0.25"/>
    <row r="30405" x14ac:dyDescent="0.25"/>
    <row r="30406" x14ac:dyDescent="0.25"/>
    <row r="30407" x14ac:dyDescent="0.25"/>
    <row r="30408" x14ac:dyDescent="0.25"/>
    <row r="30409" x14ac:dyDescent="0.25"/>
    <row r="30410" x14ac:dyDescent="0.25"/>
    <row r="30411" x14ac:dyDescent="0.25"/>
    <row r="30412" x14ac:dyDescent="0.25"/>
    <row r="30413" x14ac:dyDescent="0.25"/>
    <row r="30414" x14ac:dyDescent="0.25"/>
    <row r="30415" x14ac:dyDescent="0.25"/>
    <row r="30416" x14ac:dyDescent="0.25"/>
    <row r="30417" x14ac:dyDescent="0.25"/>
    <row r="30418" x14ac:dyDescent="0.25"/>
    <row r="30419" x14ac:dyDescent="0.25"/>
    <row r="30420" x14ac:dyDescent="0.25"/>
    <row r="30421" x14ac:dyDescent="0.25"/>
    <row r="30422" x14ac:dyDescent="0.25"/>
    <row r="30423" x14ac:dyDescent="0.25"/>
    <row r="30424" x14ac:dyDescent="0.25"/>
    <row r="30425" x14ac:dyDescent="0.25"/>
    <row r="30426" x14ac:dyDescent="0.25"/>
    <row r="30427" x14ac:dyDescent="0.25"/>
    <row r="30428" x14ac:dyDescent="0.25"/>
    <row r="30429" x14ac:dyDescent="0.25"/>
    <row r="30430" x14ac:dyDescent="0.25"/>
    <row r="30431" x14ac:dyDescent="0.25"/>
    <row r="30432" x14ac:dyDescent="0.25"/>
    <row r="30433" x14ac:dyDescent="0.25"/>
    <row r="30434" x14ac:dyDescent="0.25"/>
    <row r="30435" x14ac:dyDescent="0.25"/>
    <row r="30436" x14ac:dyDescent="0.25"/>
    <row r="30437" x14ac:dyDescent="0.25"/>
    <row r="30438" x14ac:dyDescent="0.25"/>
    <row r="30439" x14ac:dyDescent="0.25"/>
    <row r="30440" x14ac:dyDescent="0.25"/>
    <row r="30441" x14ac:dyDescent="0.25"/>
    <row r="30442" x14ac:dyDescent="0.25"/>
    <row r="30443" x14ac:dyDescent="0.25"/>
    <row r="30444" x14ac:dyDescent="0.25"/>
    <row r="30445" x14ac:dyDescent="0.25"/>
    <row r="30446" x14ac:dyDescent="0.25"/>
    <row r="30447" x14ac:dyDescent="0.25"/>
    <row r="30448" x14ac:dyDescent="0.25"/>
    <row r="30449" x14ac:dyDescent="0.25"/>
    <row r="30450" x14ac:dyDescent="0.25"/>
    <row r="30451" x14ac:dyDescent="0.25"/>
    <row r="30452" x14ac:dyDescent="0.25"/>
    <row r="30453" x14ac:dyDescent="0.25"/>
    <row r="30454" x14ac:dyDescent="0.25"/>
    <row r="30455" x14ac:dyDescent="0.25"/>
    <row r="30456" x14ac:dyDescent="0.25"/>
    <row r="30457" x14ac:dyDescent="0.25"/>
    <row r="30458" x14ac:dyDescent="0.25"/>
    <row r="30459" x14ac:dyDescent="0.25"/>
    <row r="30460" x14ac:dyDescent="0.25"/>
    <row r="30461" x14ac:dyDescent="0.25"/>
    <row r="30462" x14ac:dyDescent="0.25"/>
    <row r="30463" x14ac:dyDescent="0.25"/>
    <row r="30464" x14ac:dyDescent="0.25"/>
    <row r="30465" x14ac:dyDescent="0.25"/>
    <row r="30466" x14ac:dyDescent="0.25"/>
    <row r="30467" x14ac:dyDescent="0.25"/>
    <row r="30468" x14ac:dyDescent="0.25"/>
    <row r="30469" x14ac:dyDescent="0.25"/>
    <row r="30470" x14ac:dyDescent="0.25"/>
    <row r="30471" x14ac:dyDescent="0.25"/>
    <row r="30472" x14ac:dyDescent="0.25"/>
    <row r="30473" x14ac:dyDescent="0.25"/>
    <row r="30474" x14ac:dyDescent="0.25"/>
    <row r="30475" x14ac:dyDescent="0.25"/>
    <row r="30476" x14ac:dyDescent="0.25"/>
    <row r="30477" x14ac:dyDescent="0.25"/>
    <row r="30478" x14ac:dyDescent="0.25"/>
    <row r="30479" x14ac:dyDescent="0.25"/>
    <row r="30480" x14ac:dyDescent="0.25"/>
    <row r="30481" x14ac:dyDescent="0.25"/>
    <row r="30482" x14ac:dyDescent="0.25"/>
    <row r="30483" x14ac:dyDescent="0.25"/>
    <row r="30484" x14ac:dyDescent="0.25"/>
    <row r="30485" x14ac:dyDescent="0.25"/>
    <row r="30486" x14ac:dyDescent="0.25"/>
    <row r="30487" x14ac:dyDescent="0.25"/>
    <row r="30488" x14ac:dyDescent="0.25"/>
    <row r="30489" x14ac:dyDescent="0.25"/>
    <row r="30490" x14ac:dyDescent="0.25"/>
    <row r="30491" x14ac:dyDescent="0.25"/>
    <row r="30492" x14ac:dyDescent="0.25"/>
    <row r="30493" x14ac:dyDescent="0.25"/>
    <row r="30494" x14ac:dyDescent="0.25"/>
    <row r="30495" x14ac:dyDescent="0.25"/>
    <row r="30496" x14ac:dyDescent="0.25"/>
    <row r="30497" x14ac:dyDescent="0.25"/>
    <row r="30498" x14ac:dyDescent="0.25"/>
    <row r="30499" x14ac:dyDescent="0.25"/>
    <row r="30500" x14ac:dyDescent="0.25"/>
    <row r="30501" x14ac:dyDescent="0.25"/>
    <row r="30502" x14ac:dyDescent="0.25"/>
    <row r="30503" x14ac:dyDescent="0.25"/>
    <row r="30504" x14ac:dyDescent="0.25"/>
    <row r="30505" x14ac:dyDescent="0.25"/>
    <row r="30506" x14ac:dyDescent="0.25"/>
    <row r="30507" x14ac:dyDescent="0.25"/>
    <row r="30508" x14ac:dyDescent="0.25"/>
    <row r="30509" x14ac:dyDescent="0.25"/>
    <row r="30510" x14ac:dyDescent="0.25"/>
    <row r="30511" x14ac:dyDescent="0.25"/>
    <row r="30512" x14ac:dyDescent="0.25"/>
    <row r="30513" x14ac:dyDescent="0.25"/>
    <row r="30514" x14ac:dyDescent="0.25"/>
    <row r="30515" x14ac:dyDescent="0.25"/>
    <row r="30516" x14ac:dyDescent="0.25"/>
    <row r="30517" x14ac:dyDescent="0.25"/>
    <row r="30518" x14ac:dyDescent="0.25"/>
    <row r="30519" x14ac:dyDescent="0.25"/>
    <row r="30520" x14ac:dyDescent="0.25"/>
    <row r="30521" x14ac:dyDescent="0.25"/>
    <row r="30522" x14ac:dyDescent="0.25"/>
    <row r="30523" x14ac:dyDescent="0.25"/>
    <row r="30524" x14ac:dyDescent="0.25"/>
    <row r="30525" x14ac:dyDescent="0.25"/>
    <row r="30526" x14ac:dyDescent="0.25"/>
    <row r="30527" x14ac:dyDescent="0.25"/>
    <row r="30528" x14ac:dyDescent="0.25"/>
    <row r="30529" x14ac:dyDescent="0.25"/>
    <row r="30530" x14ac:dyDescent="0.25"/>
    <row r="30531" x14ac:dyDescent="0.25"/>
    <row r="30532" x14ac:dyDescent="0.25"/>
    <row r="30533" x14ac:dyDescent="0.25"/>
    <row r="30534" x14ac:dyDescent="0.25"/>
    <row r="30535" x14ac:dyDescent="0.25"/>
    <row r="30536" x14ac:dyDescent="0.25"/>
    <row r="30537" x14ac:dyDescent="0.25"/>
    <row r="30538" x14ac:dyDescent="0.25"/>
    <row r="30539" x14ac:dyDescent="0.25"/>
    <row r="30540" x14ac:dyDescent="0.25"/>
    <row r="30541" x14ac:dyDescent="0.25"/>
    <row r="30542" x14ac:dyDescent="0.25"/>
    <row r="30543" x14ac:dyDescent="0.25"/>
    <row r="30544" x14ac:dyDescent="0.25"/>
    <row r="30545" x14ac:dyDescent="0.25"/>
    <row r="30546" x14ac:dyDescent="0.25"/>
    <row r="30547" x14ac:dyDescent="0.25"/>
    <row r="30548" x14ac:dyDescent="0.25"/>
    <row r="30549" x14ac:dyDescent="0.25"/>
    <row r="30550" x14ac:dyDescent="0.25"/>
    <row r="30551" x14ac:dyDescent="0.25"/>
    <row r="30552" x14ac:dyDescent="0.25"/>
    <row r="30553" x14ac:dyDescent="0.25"/>
    <row r="30554" x14ac:dyDescent="0.25"/>
    <row r="30555" x14ac:dyDescent="0.25"/>
    <row r="30556" x14ac:dyDescent="0.25"/>
    <row r="30557" x14ac:dyDescent="0.25"/>
    <row r="30558" x14ac:dyDescent="0.25"/>
    <row r="30559" x14ac:dyDescent="0.25"/>
    <row r="30560" x14ac:dyDescent="0.25"/>
    <row r="30561" x14ac:dyDescent="0.25"/>
    <row r="30562" x14ac:dyDescent="0.25"/>
    <row r="30563" x14ac:dyDescent="0.25"/>
    <row r="30564" x14ac:dyDescent="0.25"/>
    <row r="30565" x14ac:dyDescent="0.25"/>
    <row r="30566" x14ac:dyDescent="0.25"/>
    <row r="30567" x14ac:dyDescent="0.25"/>
    <row r="30568" x14ac:dyDescent="0.25"/>
    <row r="30569" x14ac:dyDescent="0.25"/>
    <row r="30570" x14ac:dyDescent="0.25"/>
    <row r="30571" x14ac:dyDescent="0.25"/>
    <row r="30572" x14ac:dyDescent="0.25"/>
    <row r="30573" x14ac:dyDescent="0.25"/>
    <row r="30574" x14ac:dyDescent="0.25"/>
    <row r="30575" x14ac:dyDescent="0.25"/>
    <row r="30576" x14ac:dyDescent="0.25"/>
    <row r="30577" x14ac:dyDescent="0.25"/>
    <row r="30578" x14ac:dyDescent="0.25"/>
    <row r="30579" x14ac:dyDescent="0.25"/>
    <row r="30580" x14ac:dyDescent="0.25"/>
    <row r="30581" x14ac:dyDescent="0.25"/>
    <row r="30582" x14ac:dyDescent="0.25"/>
    <row r="30583" x14ac:dyDescent="0.25"/>
    <row r="30584" x14ac:dyDescent="0.25"/>
    <row r="30585" x14ac:dyDescent="0.25"/>
    <row r="30586" x14ac:dyDescent="0.25"/>
    <row r="30587" x14ac:dyDescent="0.25"/>
    <row r="30588" x14ac:dyDescent="0.25"/>
    <row r="30589" x14ac:dyDescent="0.25"/>
    <row r="30590" x14ac:dyDescent="0.25"/>
    <row r="30591" x14ac:dyDescent="0.25"/>
    <row r="30592" x14ac:dyDescent="0.25"/>
    <row r="30593" x14ac:dyDescent="0.25"/>
    <row r="30594" x14ac:dyDescent="0.25"/>
    <row r="30595" x14ac:dyDescent="0.25"/>
    <row r="30596" x14ac:dyDescent="0.25"/>
    <row r="30597" x14ac:dyDescent="0.25"/>
    <row r="30598" x14ac:dyDescent="0.25"/>
    <row r="30599" x14ac:dyDescent="0.25"/>
    <row r="30600" x14ac:dyDescent="0.25"/>
    <row r="30601" x14ac:dyDescent="0.25"/>
    <row r="30602" x14ac:dyDescent="0.25"/>
    <row r="30603" x14ac:dyDescent="0.25"/>
    <row r="30604" x14ac:dyDescent="0.25"/>
    <row r="30605" x14ac:dyDescent="0.25"/>
    <row r="30606" x14ac:dyDescent="0.25"/>
    <row r="30607" x14ac:dyDescent="0.25"/>
    <row r="30608" x14ac:dyDescent="0.25"/>
    <row r="30609" x14ac:dyDescent="0.25"/>
    <row r="30610" x14ac:dyDescent="0.25"/>
    <row r="30611" x14ac:dyDescent="0.25"/>
    <row r="30612" x14ac:dyDescent="0.25"/>
    <row r="30613" x14ac:dyDescent="0.25"/>
    <row r="30614" x14ac:dyDescent="0.25"/>
    <row r="30615" x14ac:dyDescent="0.25"/>
    <row r="30616" x14ac:dyDescent="0.25"/>
    <row r="30617" x14ac:dyDescent="0.25"/>
    <row r="30618" x14ac:dyDescent="0.25"/>
    <row r="30619" x14ac:dyDescent="0.25"/>
    <row r="30620" x14ac:dyDescent="0.25"/>
    <row r="30621" x14ac:dyDescent="0.25"/>
    <row r="30622" x14ac:dyDescent="0.25"/>
    <row r="30623" x14ac:dyDescent="0.25"/>
    <row r="30624" x14ac:dyDescent="0.25"/>
    <row r="30625" x14ac:dyDescent="0.25"/>
    <row r="30626" x14ac:dyDescent="0.25"/>
    <row r="30627" x14ac:dyDescent="0.25"/>
    <row r="30628" x14ac:dyDescent="0.25"/>
    <row r="30629" x14ac:dyDescent="0.25"/>
    <row r="30630" x14ac:dyDescent="0.25"/>
    <row r="30631" x14ac:dyDescent="0.25"/>
    <row r="30632" x14ac:dyDescent="0.25"/>
    <row r="30633" x14ac:dyDescent="0.25"/>
    <row r="30634" x14ac:dyDescent="0.25"/>
    <row r="30635" x14ac:dyDescent="0.25"/>
    <row r="30636" x14ac:dyDescent="0.25"/>
    <row r="30637" x14ac:dyDescent="0.25"/>
    <row r="30638" x14ac:dyDescent="0.25"/>
    <row r="30639" x14ac:dyDescent="0.25"/>
    <row r="30640" x14ac:dyDescent="0.25"/>
    <row r="30641" x14ac:dyDescent="0.25"/>
    <row r="30642" x14ac:dyDescent="0.25"/>
    <row r="30643" x14ac:dyDescent="0.25"/>
    <row r="30644" x14ac:dyDescent="0.25"/>
    <row r="30645" x14ac:dyDescent="0.25"/>
    <row r="30646" x14ac:dyDescent="0.25"/>
    <row r="30647" x14ac:dyDescent="0.25"/>
    <row r="30648" x14ac:dyDescent="0.25"/>
    <row r="30649" x14ac:dyDescent="0.25"/>
    <row r="30650" x14ac:dyDescent="0.25"/>
    <row r="30651" x14ac:dyDescent="0.25"/>
    <row r="30652" x14ac:dyDescent="0.25"/>
    <row r="30653" x14ac:dyDescent="0.25"/>
    <row r="30654" x14ac:dyDescent="0.25"/>
    <row r="30655" x14ac:dyDescent="0.25"/>
    <row r="30656" x14ac:dyDescent="0.25"/>
    <row r="30657" x14ac:dyDescent="0.25"/>
    <row r="30658" x14ac:dyDescent="0.25"/>
    <row r="30659" x14ac:dyDescent="0.25"/>
    <row r="30660" x14ac:dyDescent="0.25"/>
    <row r="30661" x14ac:dyDescent="0.25"/>
    <row r="30662" x14ac:dyDescent="0.25"/>
    <row r="30663" x14ac:dyDescent="0.25"/>
    <row r="30664" x14ac:dyDescent="0.25"/>
    <row r="30665" x14ac:dyDescent="0.25"/>
    <row r="30666" x14ac:dyDescent="0.25"/>
    <row r="30667" x14ac:dyDescent="0.25"/>
    <row r="30668" x14ac:dyDescent="0.25"/>
    <row r="30669" x14ac:dyDescent="0.25"/>
    <row r="30670" x14ac:dyDescent="0.25"/>
    <row r="30671" x14ac:dyDescent="0.25"/>
    <row r="30672" x14ac:dyDescent="0.25"/>
    <row r="30673" x14ac:dyDescent="0.25"/>
    <row r="30674" x14ac:dyDescent="0.25"/>
    <row r="30675" x14ac:dyDescent="0.25"/>
    <row r="30676" x14ac:dyDescent="0.25"/>
    <row r="30677" x14ac:dyDescent="0.25"/>
    <row r="30678" x14ac:dyDescent="0.25"/>
    <row r="30679" x14ac:dyDescent="0.25"/>
    <row r="30680" x14ac:dyDescent="0.25"/>
    <row r="30681" x14ac:dyDescent="0.25"/>
    <row r="30682" x14ac:dyDescent="0.25"/>
    <row r="30683" x14ac:dyDescent="0.25"/>
    <row r="30684" x14ac:dyDescent="0.25"/>
    <row r="30685" x14ac:dyDescent="0.25"/>
    <row r="30686" x14ac:dyDescent="0.25"/>
    <row r="30687" x14ac:dyDescent="0.25"/>
    <row r="30688" x14ac:dyDescent="0.25"/>
    <row r="30689" x14ac:dyDescent="0.25"/>
    <row r="30690" x14ac:dyDescent="0.25"/>
    <row r="30691" x14ac:dyDescent="0.25"/>
    <row r="30692" x14ac:dyDescent="0.25"/>
    <row r="30693" x14ac:dyDescent="0.25"/>
    <row r="30694" x14ac:dyDescent="0.25"/>
    <row r="30695" x14ac:dyDescent="0.25"/>
    <row r="30696" x14ac:dyDescent="0.25"/>
    <row r="30697" x14ac:dyDescent="0.25"/>
    <row r="30698" x14ac:dyDescent="0.25"/>
    <row r="30699" x14ac:dyDescent="0.25"/>
    <row r="30700" x14ac:dyDescent="0.25"/>
    <row r="30701" x14ac:dyDescent="0.25"/>
    <row r="30702" x14ac:dyDescent="0.25"/>
    <row r="30703" x14ac:dyDescent="0.25"/>
    <row r="30704" x14ac:dyDescent="0.25"/>
    <row r="30705" x14ac:dyDescent="0.25"/>
    <row r="30706" x14ac:dyDescent="0.25"/>
    <row r="30707" x14ac:dyDescent="0.25"/>
    <row r="30708" x14ac:dyDescent="0.25"/>
    <row r="30709" x14ac:dyDescent="0.25"/>
    <row r="30710" x14ac:dyDescent="0.25"/>
    <row r="30711" x14ac:dyDescent="0.25"/>
    <row r="30712" x14ac:dyDescent="0.25"/>
    <row r="30713" x14ac:dyDescent="0.25"/>
    <row r="30714" x14ac:dyDescent="0.25"/>
    <row r="30715" x14ac:dyDescent="0.25"/>
    <row r="30716" x14ac:dyDescent="0.25"/>
    <row r="30717" x14ac:dyDescent="0.25"/>
    <row r="30718" x14ac:dyDescent="0.25"/>
    <row r="30719" x14ac:dyDescent="0.25"/>
    <row r="30720" x14ac:dyDescent="0.25"/>
    <row r="30721" x14ac:dyDescent="0.25"/>
    <row r="30722" x14ac:dyDescent="0.25"/>
    <row r="30723" x14ac:dyDescent="0.25"/>
    <row r="30724" x14ac:dyDescent="0.25"/>
    <row r="30725" x14ac:dyDescent="0.25"/>
    <row r="30726" x14ac:dyDescent="0.25"/>
    <row r="30727" x14ac:dyDescent="0.25"/>
    <row r="30728" x14ac:dyDescent="0.25"/>
    <row r="30729" x14ac:dyDescent="0.25"/>
    <row r="30730" x14ac:dyDescent="0.25"/>
    <row r="30731" x14ac:dyDescent="0.25"/>
    <row r="30732" x14ac:dyDescent="0.25"/>
    <row r="30733" x14ac:dyDescent="0.25"/>
    <row r="30734" x14ac:dyDescent="0.25"/>
    <row r="30735" x14ac:dyDescent="0.25"/>
    <row r="30736" x14ac:dyDescent="0.25"/>
    <row r="30737" x14ac:dyDescent="0.25"/>
    <row r="30738" x14ac:dyDescent="0.25"/>
    <row r="30739" x14ac:dyDescent="0.25"/>
    <row r="30740" x14ac:dyDescent="0.25"/>
    <row r="30741" x14ac:dyDescent="0.25"/>
    <row r="30742" x14ac:dyDescent="0.25"/>
    <row r="30743" x14ac:dyDescent="0.25"/>
    <row r="30744" x14ac:dyDescent="0.25"/>
    <row r="30745" x14ac:dyDescent="0.25"/>
    <row r="30746" x14ac:dyDescent="0.25"/>
    <row r="30747" x14ac:dyDescent="0.25"/>
    <row r="30748" x14ac:dyDescent="0.25"/>
    <row r="30749" x14ac:dyDescent="0.25"/>
    <row r="30750" x14ac:dyDescent="0.25"/>
    <row r="30751" x14ac:dyDescent="0.25"/>
    <row r="30752" x14ac:dyDescent="0.25"/>
    <row r="30753" x14ac:dyDescent="0.25"/>
    <row r="30754" x14ac:dyDescent="0.25"/>
    <row r="30755" x14ac:dyDescent="0.25"/>
    <row r="30756" x14ac:dyDescent="0.25"/>
    <row r="30757" x14ac:dyDescent="0.25"/>
    <row r="30758" x14ac:dyDescent="0.25"/>
    <row r="30759" x14ac:dyDescent="0.25"/>
    <row r="30760" x14ac:dyDescent="0.25"/>
    <row r="30761" x14ac:dyDescent="0.25"/>
    <row r="30762" x14ac:dyDescent="0.25"/>
    <row r="30763" x14ac:dyDescent="0.25"/>
    <row r="30764" x14ac:dyDescent="0.25"/>
    <row r="30765" x14ac:dyDescent="0.25"/>
    <row r="30766" x14ac:dyDescent="0.25"/>
    <row r="30767" x14ac:dyDescent="0.25"/>
    <row r="30768" x14ac:dyDescent="0.25"/>
    <row r="30769" x14ac:dyDescent="0.25"/>
    <row r="30770" x14ac:dyDescent="0.25"/>
    <row r="30771" x14ac:dyDescent="0.25"/>
    <row r="30772" x14ac:dyDescent="0.25"/>
    <row r="30773" x14ac:dyDescent="0.25"/>
    <row r="30774" x14ac:dyDescent="0.25"/>
    <row r="30775" x14ac:dyDescent="0.25"/>
    <row r="30776" x14ac:dyDescent="0.25"/>
    <row r="30777" x14ac:dyDescent="0.25"/>
    <row r="30778" x14ac:dyDescent="0.25"/>
    <row r="30779" x14ac:dyDescent="0.25"/>
    <row r="30780" x14ac:dyDescent="0.25"/>
    <row r="30781" x14ac:dyDescent="0.25"/>
    <row r="30782" x14ac:dyDescent="0.25"/>
    <row r="30783" x14ac:dyDescent="0.25"/>
    <row r="30784" x14ac:dyDescent="0.25"/>
    <row r="30785" x14ac:dyDescent="0.25"/>
    <row r="30786" x14ac:dyDescent="0.25"/>
    <row r="30787" x14ac:dyDescent="0.25"/>
    <row r="30788" x14ac:dyDescent="0.25"/>
    <row r="30789" x14ac:dyDescent="0.25"/>
    <row r="30790" x14ac:dyDescent="0.25"/>
    <row r="30791" x14ac:dyDescent="0.25"/>
    <row r="30792" x14ac:dyDescent="0.25"/>
    <row r="30793" x14ac:dyDescent="0.25"/>
    <row r="30794" x14ac:dyDescent="0.25"/>
    <row r="30795" x14ac:dyDescent="0.25"/>
    <row r="30796" x14ac:dyDescent="0.25"/>
    <row r="30797" x14ac:dyDescent="0.25"/>
    <row r="30798" x14ac:dyDescent="0.25"/>
    <row r="30799" x14ac:dyDescent="0.25"/>
    <row r="30800" x14ac:dyDescent="0.25"/>
    <row r="30801" x14ac:dyDescent="0.25"/>
    <row r="30802" x14ac:dyDescent="0.25"/>
    <row r="30803" x14ac:dyDescent="0.25"/>
    <row r="30804" x14ac:dyDescent="0.25"/>
    <row r="30805" x14ac:dyDescent="0.25"/>
    <row r="30806" x14ac:dyDescent="0.25"/>
    <row r="30807" x14ac:dyDescent="0.25"/>
    <row r="30808" x14ac:dyDescent="0.25"/>
    <row r="30809" x14ac:dyDescent="0.25"/>
    <row r="30810" x14ac:dyDescent="0.25"/>
    <row r="30811" x14ac:dyDescent="0.25"/>
    <row r="30812" x14ac:dyDescent="0.25"/>
    <row r="30813" x14ac:dyDescent="0.25"/>
    <row r="30814" x14ac:dyDescent="0.25"/>
    <row r="30815" x14ac:dyDescent="0.25"/>
    <row r="30816" x14ac:dyDescent="0.25"/>
    <row r="30817" x14ac:dyDescent="0.25"/>
    <row r="30818" x14ac:dyDescent="0.25"/>
    <row r="30819" x14ac:dyDescent="0.25"/>
    <row r="30820" x14ac:dyDescent="0.25"/>
    <row r="30821" x14ac:dyDescent="0.25"/>
    <row r="30822" x14ac:dyDescent="0.25"/>
    <row r="30823" x14ac:dyDescent="0.25"/>
    <row r="30824" x14ac:dyDescent="0.25"/>
    <row r="30825" x14ac:dyDescent="0.25"/>
    <row r="30826" x14ac:dyDescent="0.25"/>
    <row r="30827" x14ac:dyDescent="0.25"/>
    <row r="30828" x14ac:dyDescent="0.25"/>
    <row r="30829" x14ac:dyDescent="0.25"/>
    <row r="30830" x14ac:dyDescent="0.25"/>
    <row r="30831" x14ac:dyDescent="0.25"/>
    <row r="30832" x14ac:dyDescent="0.25"/>
    <row r="30833" x14ac:dyDescent="0.25"/>
    <row r="30834" x14ac:dyDescent="0.25"/>
    <row r="30835" x14ac:dyDescent="0.25"/>
    <row r="30836" x14ac:dyDescent="0.25"/>
    <row r="30837" x14ac:dyDescent="0.25"/>
    <row r="30838" x14ac:dyDescent="0.25"/>
    <row r="30839" x14ac:dyDescent="0.25"/>
    <row r="30840" x14ac:dyDescent="0.25"/>
    <row r="30841" x14ac:dyDescent="0.25"/>
    <row r="30842" x14ac:dyDescent="0.25"/>
    <row r="30843" x14ac:dyDescent="0.25"/>
    <row r="30844" x14ac:dyDescent="0.25"/>
    <row r="30845" x14ac:dyDescent="0.25"/>
    <row r="30846" x14ac:dyDescent="0.25"/>
    <row r="30847" x14ac:dyDescent="0.25"/>
    <row r="30848" x14ac:dyDescent="0.25"/>
    <row r="30849" x14ac:dyDescent="0.25"/>
    <row r="30850" x14ac:dyDescent="0.25"/>
    <row r="30851" x14ac:dyDescent="0.25"/>
    <row r="30852" x14ac:dyDescent="0.25"/>
    <row r="30853" x14ac:dyDescent="0.25"/>
    <row r="30854" x14ac:dyDescent="0.25"/>
    <row r="30855" x14ac:dyDescent="0.25"/>
    <row r="30856" x14ac:dyDescent="0.25"/>
    <row r="30857" x14ac:dyDescent="0.25"/>
    <row r="30858" x14ac:dyDescent="0.25"/>
    <row r="30859" x14ac:dyDescent="0.25"/>
    <row r="30860" x14ac:dyDescent="0.25"/>
    <row r="30861" x14ac:dyDescent="0.25"/>
    <row r="30862" x14ac:dyDescent="0.25"/>
    <row r="30863" x14ac:dyDescent="0.25"/>
    <row r="30864" x14ac:dyDescent="0.25"/>
    <row r="30865" x14ac:dyDescent="0.25"/>
    <row r="30866" x14ac:dyDescent="0.25"/>
    <row r="30867" x14ac:dyDescent="0.25"/>
    <row r="30868" x14ac:dyDescent="0.25"/>
    <row r="30869" x14ac:dyDescent="0.25"/>
    <row r="30870" x14ac:dyDescent="0.25"/>
    <row r="30871" x14ac:dyDescent="0.25"/>
    <row r="30872" x14ac:dyDescent="0.25"/>
    <row r="30873" x14ac:dyDescent="0.25"/>
    <row r="30874" x14ac:dyDescent="0.25"/>
    <row r="30875" x14ac:dyDescent="0.25"/>
    <row r="30876" x14ac:dyDescent="0.25"/>
    <row r="30877" x14ac:dyDescent="0.25"/>
    <row r="30878" x14ac:dyDescent="0.25"/>
    <row r="30879" x14ac:dyDescent="0.25"/>
    <row r="30880" x14ac:dyDescent="0.25"/>
    <row r="30881" x14ac:dyDescent="0.25"/>
    <row r="30882" x14ac:dyDescent="0.25"/>
    <row r="30883" x14ac:dyDescent="0.25"/>
    <row r="30884" x14ac:dyDescent="0.25"/>
    <row r="30885" x14ac:dyDescent="0.25"/>
    <row r="30886" x14ac:dyDescent="0.25"/>
    <row r="30887" x14ac:dyDescent="0.25"/>
    <row r="30888" x14ac:dyDescent="0.25"/>
    <row r="30889" x14ac:dyDescent="0.25"/>
    <row r="30890" x14ac:dyDescent="0.25"/>
    <row r="30891" x14ac:dyDescent="0.25"/>
    <row r="30892" x14ac:dyDescent="0.25"/>
    <row r="30893" x14ac:dyDescent="0.25"/>
    <row r="30894" x14ac:dyDescent="0.25"/>
    <row r="30895" x14ac:dyDescent="0.25"/>
    <row r="30896" x14ac:dyDescent="0.25"/>
    <row r="30897" x14ac:dyDescent="0.25"/>
    <row r="30898" x14ac:dyDescent="0.25"/>
    <row r="30899" x14ac:dyDescent="0.25"/>
    <row r="30900" x14ac:dyDescent="0.25"/>
    <row r="30901" x14ac:dyDescent="0.25"/>
    <row r="30902" x14ac:dyDescent="0.25"/>
    <row r="30903" x14ac:dyDescent="0.25"/>
    <row r="30904" x14ac:dyDescent="0.25"/>
    <row r="30905" x14ac:dyDescent="0.25"/>
    <row r="30906" x14ac:dyDescent="0.25"/>
    <row r="30907" x14ac:dyDescent="0.25"/>
    <row r="30908" x14ac:dyDescent="0.25"/>
    <row r="30909" x14ac:dyDescent="0.25"/>
    <row r="30910" x14ac:dyDescent="0.25"/>
    <row r="30911" x14ac:dyDescent="0.25"/>
    <row r="30912" x14ac:dyDescent="0.25"/>
    <row r="30913" x14ac:dyDescent="0.25"/>
    <row r="30914" x14ac:dyDescent="0.25"/>
    <row r="30915" x14ac:dyDescent="0.25"/>
    <row r="30916" x14ac:dyDescent="0.25"/>
    <row r="30917" x14ac:dyDescent="0.25"/>
    <row r="30918" x14ac:dyDescent="0.25"/>
    <row r="30919" x14ac:dyDescent="0.25"/>
    <row r="30920" x14ac:dyDescent="0.25"/>
    <row r="30921" x14ac:dyDescent="0.25"/>
    <row r="30922" x14ac:dyDescent="0.25"/>
    <row r="30923" x14ac:dyDescent="0.25"/>
    <row r="30924" x14ac:dyDescent="0.25"/>
    <row r="30925" x14ac:dyDescent="0.25"/>
    <row r="30926" x14ac:dyDescent="0.25"/>
    <row r="30927" x14ac:dyDescent="0.25"/>
    <row r="30928" x14ac:dyDescent="0.25"/>
    <row r="30929" x14ac:dyDescent="0.25"/>
    <row r="30930" x14ac:dyDescent="0.25"/>
    <row r="30931" x14ac:dyDescent="0.25"/>
    <row r="30932" x14ac:dyDescent="0.25"/>
    <row r="30933" x14ac:dyDescent="0.25"/>
    <row r="30934" x14ac:dyDescent="0.25"/>
    <row r="30935" x14ac:dyDescent="0.25"/>
    <row r="30936" x14ac:dyDescent="0.25"/>
    <row r="30937" x14ac:dyDescent="0.25"/>
    <row r="30938" x14ac:dyDescent="0.25"/>
    <row r="30939" x14ac:dyDescent="0.25"/>
    <row r="30940" x14ac:dyDescent="0.25"/>
    <row r="30941" x14ac:dyDescent="0.25"/>
    <row r="30942" x14ac:dyDescent="0.25"/>
    <row r="30943" x14ac:dyDescent="0.25"/>
    <row r="30944" x14ac:dyDescent="0.25"/>
    <row r="30945" x14ac:dyDescent="0.25"/>
    <row r="30946" x14ac:dyDescent="0.25"/>
    <row r="30947" x14ac:dyDescent="0.25"/>
    <row r="30948" x14ac:dyDescent="0.25"/>
    <row r="30949" x14ac:dyDescent="0.25"/>
    <row r="30950" x14ac:dyDescent="0.25"/>
    <row r="30951" x14ac:dyDescent="0.25"/>
    <row r="30952" x14ac:dyDescent="0.25"/>
    <row r="30953" x14ac:dyDescent="0.25"/>
    <row r="30954" x14ac:dyDescent="0.25"/>
    <row r="30955" x14ac:dyDescent="0.25"/>
    <row r="30956" x14ac:dyDescent="0.25"/>
    <row r="30957" x14ac:dyDescent="0.25"/>
    <row r="30958" x14ac:dyDescent="0.25"/>
    <row r="30959" x14ac:dyDescent="0.25"/>
    <row r="30960" x14ac:dyDescent="0.25"/>
    <row r="30961" x14ac:dyDescent="0.25"/>
    <row r="30962" x14ac:dyDescent="0.25"/>
    <row r="30963" x14ac:dyDescent="0.25"/>
    <row r="30964" x14ac:dyDescent="0.25"/>
    <row r="30965" x14ac:dyDescent="0.25"/>
    <row r="30966" x14ac:dyDescent="0.25"/>
    <row r="30967" x14ac:dyDescent="0.25"/>
    <row r="30968" x14ac:dyDescent="0.25"/>
    <row r="30969" x14ac:dyDescent="0.25"/>
    <row r="30970" x14ac:dyDescent="0.25"/>
    <row r="30971" x14ac:dyDescent="0.25"/>
    <row r="30972" x14ac:dyDescent="0.25"/>
    <row r="30973" x14ac:dyDescent="0.25"/>
    <row r="30974" x14ac:dyDescent="0.25"/>
    <row r="30975" x14ac:dyDescent="0.25"/>
    <row r="30976" x14ac:dyDescent="0.25"/>
    <row r="30977" x14ac:dyDescent="0.25"/>
    <row r="30978" x14ac:dyDescent="0.25"/>
    <row r="30979" x14ac:dyDescent="0.25"/>
    <row r="30980" x14ac:dyDescent="0.25"/>
    <row r="30981" x14ac:dyDescent="0.25"/>
    <row r="30982" x14ac:dyDescent="0.25"/>
    <row r="30983" x14ac:dyDescent="0.25"/>
    <row r="30984" x14ac:dyDescent="0.25"/>
    <row r="30985" x14ac:dyDescent="0.25"/>
    <row r="30986" x14ac:dyDescent="0.25"/>
    <row r="30987" x14ac:dyDescent="0.25"/>
    <row r="30988" x14ac:dyDescent="0.25"/>
    <row r="30989" x14ac:dyDescent="0.25"/>
    <row r="30990" x14ac:dyDescent="0.25"/>
    <row r="30991" x14ac:dyDescent="0.25"/>
    <row r="30992" x14ac:dyDescent="0.25"/>
    <row r="30993" x14ac:dyDescent="0.25"/>
    <row r="30994" x14ac:dyDescent="0.25"/>
    <row r="30995" x14ac:dyDescent="0.25"/>
    <row r="30996" x14ac:dyDescent="0.25"/>
    <row r="30997" x14ac:dyDescent="0.25"/>
    <row r="30998" x14ac:dyDescent="0.25"/>
    <row r="30999" x14ac:dyDescent="0.25"/>
    <row r="31000" x14ac:dyDescent="0.25"/>
    <row r="31001" x14ac:dyDescent="0.25"/>
    <row r="31002" x14ac:dyDescent="0.25"/>
    <row r="31003" x14ac:dyDescent="0.25"/>
    <row r="31004" x14ac:dyDescent="0.25"/>
    <row r="31005" x14ac:dyDescent="0.25"/>
    <row r="31006" x14ac:dyDescent="0.25"/>
    <row r="31007" x14ac:dyDescent="0.25"/>
    <row r="31008" x14ac:dyDescent="0.25"/>
    <row r="31009" x14ac:dyDescent="0.25"/>
    <row r="31010" x14ac:dyDescent="0.25"/>
    <row r="31011" x14ac:dyDescent="0.25"/>
    <row r="31012" x14ac:dyDescent="0.25"/>
    <row r="31013" x14ac:dyDescent="0.25"/>
    <row r="31014" x14ac:dyDescent="0.25"/>
    <row r="31015" x14ac:dyDescent="0.25"/>
    <row r="31016" x14ac:dyDescent="0.25"/>
    <row r="31017" x14ac:dyDescent="0.25"/>
    <row r="31018" x14ac:dyDescent="0.25"/>
    <row r="31019" x14ac:dyDescent="0.25"/>
    <row r="31020" x14ac:dyDescent="0.25"/>
    <row r="31021" x14ac:dyDescent="0.25"/>
    <row r="31022" x14ac:dyDescent="0.25"/>
    <row r="31023" x14ac:dyDescent="0.25"/>
    <row r="31024" x14ac:dyDescent="0.25"/>
    <row r="31025" x14ac:dyDescent="0.25"/>
    <row r="31026" x14ac:dyDescent="0.25"/>
    <row r="31027" x14ac:dyDescent="0.25"/>
    <row r="31028" x14ac:dyDescent="0.25"/>
    <row r="31029" x14ac:dyDescent="0.25"/>
    <row r="31030" x14ac:dyDescent="0.25"/>
    <row r="31031" x14ac:dyDescent="0.25"/>
    <row r="31032" x14ac:dyDescent="0.25"/>
    <row r="31033" x14ac:dyDescent="0.25"/>
    <row r="31034" x14ac:dyDescent="0.25"/>
    <row r="31035" x14ac:dyDescent="0.25"/>
    <row r="31036" x14ac:dyDescent="0.25"/>
    <row r="31037" x14ac:dyDescent="0.25"/>
    <row r="31038" x14ac:dyDescent="0.25"/>
    <row r="31039" x14ac:dyDescent="0.25"/>
    <row r="31040" x14ac:dyDescent="0.25"/>
    <row r="31041" x14ac:dyDescent="0.25"/>
    <row r="31042" x14ac:dyDescent="0.25"/>
    <row r="31043" x14ac:dyDescent="0.25"/>
    <row r="31044" x14ac:dyDescent="0.25"/>
    <row r="31045" x14ac:dyDescent="0.25"/>
    <row r="31046" x14ac:dyDescent="0.25"/>
    <row r="31047" x14ac:dyDescent="0.25"/>
    <row r="31048" x14ac:dyDescent="0.25"/>
    <row r="31049" x14ac:dyDescent="0.25"/>
    <row r="31050" x14ac:dyDescent="0.25"/>
    <row r="31051" x14ac:dyDescent="0.25"/>
    <row r="31052" x14ac:dyDescent="0.25"/>
    <row r="31053" x14ac:dyDescent="0.25"/>
    <row r="31054" x14ac:dyDescent="0.25"/>
    <row r="31055" x14ac:dyDescent="0.25"/>
    <row r="31056" x14ac:dyDescent="0.25"/>
    <row r="31057" x14ac:dyDescent="0.25"/>
    <row r="31058" x14ac:dyDescent="0.25"/>
    <row r="31059" x14ac:dyDescent="0.25"/>
    <row r="31060" x14ac:dyDescent="0.25"/>
    <row r="31061" x14ac:dyDescent="0.25"/>
    <row r="31062" x14ac:dyDescent="0.25"/>
    <row r="31063" x14ac:dyDescent="0.25"/>
    <row r="31064" x14ac:dyDescent="0.25"/>
    <row r="31065" x14ac:dyDescent="0.25"/>
    <row r="31066" x14ac:dyDescent="0.25"/>
    <row r="31067" x14ac:dyDescent="0.25"/>
    <row r="31068" x14ac:dyDescent="0.25"/>
    <row r="31069" x14ac:dyDescent="0.25"/>
    <row r="31070" x14ac:dyDescent="0.25"/>
    <row r="31071" x14ac:dyDescent="0.25"/>
    <row r="31072" x14ac:dyDescent="0.25"/>
    <row r="31073" x14ac:dyDescent="0.25"/>
    <row r="31074" x14ac:dyDescent="0.25"/>
    <row r="31075" x14ac:dyDescent="0.25"/>
    <row r="31076" x14ac:dyDescent="0.25"/>
    <row r="31077" x14ac:dyDescent="0.25"/>
    <row r="31078" x14ac:dyDescent="0.25"/>
    <row r="31079" x14ac:dyDescent="0.25"/>
    <row r="31080" x14ac:dyDescent="0.25"/>
    <row r="31081" x14ac:dyDescent="0.25"/>
    <row r="31082" x14ac:dyDescent="0.25"/>
    <row r="31083" x14ac:dyDescent="0.25"/>
    <row r="31084" x14ac:dyDescent="0.25"/>
    <row r="31085" x14ac:dyDescent="0.25"/>
    <row r="31086" x14ac:dyDescent="0.25"/>
    <row r="31087" x14ac:dyDescent="0.25"/>
    <row r="31088" x14ac:dyDescent="0.25"/>
    <row r="31089" x14ac:dyDescent="0.25"/>
    <row r="31090" x14ac:dyDescent="0.25"/>
    <row r="31091" x14ac:dyDescent="0.25"/>
    <row r="31092" x14ac:dyDescent="0.25"/>
    <row r="31093" x14ac:dyDescent="0.25"/>
    <row r="31094" x14ac:dyDescent="0.25"/>
    <row r="31095" x14ac:dyDescent="0.25"/>
    <row r="31096" x14ac:dyDescent="0.25"/>
    <row r="31097" x14ac:dyDescent="0.25"/>
    <row r="31098" x14ac:dyDescent="0.25"/>
    <row r="31099" x14ac:dyDescent="0.25"/>
    <row r="31100" x14ac:dyDescent="0.25"/>
    <row r="31101" x14ac:dyDescent="0.25"/>
    <row r="31102" x14ac:dyDescent="0.25"/>
    <row r="31103" x14ac:dyDescent="0.25"/>
    <row r="31104" x14ac:dyDescent="0.25"/>
    <row r="31105" x14ac:dyDescent="0.25"/>
    <row r="31106" x14ac:dyDescent="0.25"/>
    <row r="31107" x14ac:dyDescent="0.25"/>
    <row r="31108" x14ac:dyDescent="0.25"/>
    <row r="31109" x14ac:dyDescent="0.25"/>
    <row r="31110" x14ac:dyDescent="0.25"/>
    <row r="31111" x14ac:dyDescent="0.25"/>
    <row r="31112" x14ac:dyDescent="0.25"/>
    <row r="31113" x14ac:dyDescent="0.25"/>
    <row r="31114" x14ac:dyDescent="0.25"/>
    <row r="31115" x14ac:dyDescent="0.25"/>
    <row r="31116" x14ac:dyDescent="0.25"/>
    <row r="31117" x14ac:dyDescent="0.25"/>
    <row r="31118" x14ac:dyDescent="0.25"/>
    <row r="31119" x14ac:dyDescent="0.25"/>
    <row r="31120" x14ac:dyDescent="0.25"/>
    <row r="31121" x14ac:dyDescent="0.25"/>
    <row r="31122" x14ac:dyDescent="0.25"/>
    <row r="31123" x14ac:dyDescent="0.25"/>
    <row r="31124" x14ac:dyDescent="0.25"/>
    <row r="31125" x14ac:dyDescent="0.25"/>
    <row r="31126" x14ac:dyDescent="0.25"/>
    <row r="31127" x14ac:dyDescent="0.25"/>
    <row r="31128" x14ac:dyDescent="0.25"/>
    <row r="31129" x14ac:dyDescent="0.25"/>
    <row r="31130" x14ac:dyDescent="0.25"/>
    <row r="31131" x14ac:dyDescent="0.25"/>
    <row r="31132" x14ac:dyDescent="0.25"/>
    <row r="31133" x14ac:dyDescent="0.25"/>
    <row r="31134" x14ac:dyDescent="0.25"/>
    <row r="31135" x14ac:dyDescent="0.25"/>
    <row r="31136" x14ac:dyDescent="0.25"/>
    <row r="31137" x14ac:dyDescent="0.25"/>
    <row r="31138" x14ac:dyDescent="0.25"/>
    <row r="31139" x14ac:dyDescent="0.25"/>
    <row r="31140" x14ac:dyDescent="0.25"/>
    <row r="31141" x14ac:dyDescent="0.25"/>
    <row r="31142" x14ac:dyDescent="0.25"/>
    <row r="31143" x14ac:dyDescent="0.25"/>
    <row r="31144" x14ac:dyDescent="0.25"/>
    <row r="31145" x14ac:dyDescent="0.25"/>
    <row r="31146" x14ac:dyDescent="0.25"/>
    <row r="31147" x14ac:dyDescent="0.25"/>
    <row r="31148" x14ac:dyDescent="0.25"/>
    <row r="31149" x14ac:dyDescent="0.25"/>
    <row r="31150" x14ac:dyDescent="0.25"/>
    <row r="31151" x14ac:dyDescent="0.25"/>
    <row r="31152" x14ac:dyDescent="0.25"/>
    <row r="31153" x14ac:dyDescent="0.25"/>
    <row r="31154" x14ac:dyDescent="0.25"/>
    <row r="31155" x14ac:dyDescent="0.25"/>
    <row r="31156" x14ac:dyDescent="0.25"/>
    <row r="31157" x14ac:dyDescent="0.25"/>
    <row r="31158" x14ac:dyDescent="0.25"/>
    <row r="31159" x14ac:dyDescent="0.25"/>
    <row r="31160" x14ac:dyDescent="0.25"/>
    <row r="31161" x14ac:dyDescent="0.25"/>
    <row r="31162" x14ac:dyDescent="0.25"/>
    <row r="31163" x14ac:dyDescent="0.25"/>
    <row r="31164" x14ac:dyDescent="0.25"/>
    <row r="31165" x14ac:dyDescent="0.25"/>
    <row r="31166" x14ac:dyDescent="0.25"/>
    <row r="31167" x14ac:dyDescent="0.25"/>
    <row r="31168" x14ac:dyDescent="0.25"/>
    <row r="31169" x14ac:dyDescent="0.25"/>
    <row r="31170" x14ac:dyDescent="0.25"/>
    <row r="31171" x14ac:dyDescent="0.25"/>
    <row r="31172" x14ac:dyDescent="0.25"/>
    <row r="31173" x14ac:dyDescent="0.25"/>
    <row r="31174" x14ac:dyDescent="0.25"/>
    <row r="31175" x14ac:dyDescent="0.25"/>
    <row r="31176" x14ac:dyDescent="0.25"/>
    <row r="31177" x14ac:dyDescent="0.25"/>
    <row r="31178" x14ac:dyDescent="0.25"/>
    <row r="31179" x14ac:dyDescent="0.25"/>
    <row r="31180" x14ac:dyDescent="0.25"/>
    <row r="31181" x14ac:dyDescent="0.25"/>
    <row r="31182" x14ac:dyDescent="0.25"/>
    <row r="31183" x14ac:dyDescent="0.25"/>
    <row r="31184" x14ac:dyDescent="0.25"/>
    <row r="31185" x14ac:dyDescent="0.25"/>
    <row r="31186" x14ac:dyDescent="0.25"/>
    <row r="31187" x14ac:dyDescent="0.25"/>
    <row r="31188" x14ac:dyDescent="0.25"/>
    <row r="31189" x14ac:dyDescent="0.25"/>
    <row r="31190" x14ac:dyDescent="0.25"/>
    <row r="31191" x14ac:dyDescent="0.25"/>
    <row r="31192" x14ac:dyDescent="0.25"/>
    <row r="31193" x14ac:dyDescent="0.25"/>
    <row r="31194" x14ac:dyDescent="0.25"/>
    <row r="31195" x14ac:dyDescent="0.25"/>
    <row r="31196" x14ac:dyDescent="0.25"/>
    <row r="31197" x14ac:dyDescent="0.25"/>
    <row r="31198" x14ac:dyDescent="0.25"/>
    <row r="31199" x14ac:dyDescent="0.25"/>
    <row r="31200" x14ac:dyDescent="0.25"/>
    <row r="31201" x14ac:dyDescent="0.25"/>
    <row r="31202" x14ac:dyDescent="0.25"/>
    <row r="31203" x14ac:dyDescent="0.25"/>
    <row r="31204" x14ac:dyDescent="0.25"/>
    <row r="31205" x14ac:dyDescent="0.25"/>
    <row r="31206" x14ac:dyDescent="0.25"/>
    <row r="31207" x14ac:dyDescent="0.25"/>
    <row r="31208" x14ac:dyDescent="0.25"/>
    <row r="31209" x14ac:dyDescent="0.25"/>
    <row r="31210" x14ac:dyDescent="0.25"/>
    <row r="31211" x14ac:dyDescent="0.25"/>
    <row r="31212" x14ac:dyDescent="0.25"/>
    <row r="31213" x14ac:dyDescent="0.25"/>
    <row r="31214" x14ac:dyDescent="0.25"/>
    <row r="31215" x14ac:dyDescent="0.25"/>
    <row r="31216" x14ac:dyDescent="0.25"/>
    <row r="31217" x14ac:dyDescent="0.25"/>
    <row r="31218" x14ac:dyDescent="0.25"/>
    <row r="31219" x14ac:dyDescent="0.25"/>
    <row r="31220" x14ac:dyDescent="0.25"/>
    <row r="31221" x14ac:dyDescent="0.25"/>
    <row r="31222" x14ac:dyDescent="0.25"/>
    <row r="31223" x14ac:dyDescent="0.25"/>
    <row r="31224" x14ac:dyDescent="0.25"/>
    <row r="31225" x14ac:dyDescent="0.25"/>
    <row r="31226" x14ac:dyDescent="0.25"/>
    <row r="31227" x14ac:dyDescent="0.25"/>
    <row r="31228" x14ac:dyDescent="0.25"/>
    <row r="31229" x14ac:dyDescent="0.25"/>
    <row r="31230" x14ac:dyDescent="0.25"/>
    <row r="31231" x14ac:dyDescent="0.25"/>
    <row r="31232" x14ac:dyDescent="0.25"/>
    <row r="31233" x14ac:dyDescent="0.25"/>
    <row r="31234" x14ac:dyDescent="0.25"/>
    <row r="31235" x14ac:dyDescent="0.25"/>
    <row r="31236" x14ac:dyDescent="0.25"/>
    <row r="31237" x14ac:dyDescent="0.25"/>
    <row r="31238" x14ac:dyDescent="0.25"/>
    <row r="31239" x14ac:dyDescent="0.25"/>
    <row r="31240" x14ac:dyDescent="0.25"/>
    <row r="31241" x14ac:dyDescent="0.25"/>
    <row r="31242" x14ac:dyDescent="0.25"/>
    <row r="31243" x14ac:dyDescent="0.25"/>
    <row r="31244" x14ac:dyDescent="0.25"/>
    <row r="31245" x14ac:dyDescent="0.25"/>
    <row r="31246" x14ac:dyDescent="0.25"/>
    <row r="31247" x14ac:dyDescent="0.25"/>
    <row r="31248" x14ac:dyDescent="0.25"/>
    <row r="31249" x14ac:dyDescent="0.25"/>
    <row r="31250" x14ac:dyDescent="0.25"/>
    <row r="31251" x14ac:dyDescent="0.25"/>
    <row r="31252" x14ac:dyDescent="0.25"/>
    <row r="31253" x14ac:dyDescent="0.25"/>
    <row r="31254" x14ac:dyDescent="0.25"/>
    <row r="31255" x14ac:dyDescent="0.25"/>
    <row r="31256" x14ac:dyDescent="0.25"/>
    <row r="31257" x14ac:dyDescent="0.25"/>
    <row r="31258" x14ac:dyDescent="0.25"/>
    <row r="31259" x14ac:dyDescent="0.25"/>
    <row r="31260" x14ac:dyDescent="0.25"/>
    <row r="31261" x14ac:dyDescent="0.25"/>
    <row r="31262" x14ac:dyDescent="0.25"/>
    <row r="31263" x14ac:dyDescent="0.25"/>
    <row r="31264" x14ac:dyDescent="0.25"/>
    <row r="31265" x14ac:dyDescent="0.25"/>
    <row r="31266" x14ac:dyDescent="0.25"/>
    <row r="31267" x14ac:dyDescent="0.25"/>
    <row r="31268" x14ac:dyDescent="0.25"/>
    <row r="31269" x14ac:dyDescent="0.25"/>
    <row r="31270" x14ac:dyDescent="0.25"/>
    <row r="31271" x14ac:dyDescent="0.25"/>
    <row r="31272" x14ac:dyDescent="0.25"/>
    <row r="31273" x14ac:dyDescent="0.25"/>
    <row r="31274" x14ac:dyDescent="0.25"/>
    <row r="31275" x14ac:dyDescent="0.25"/>
    <row r="31276" x14ac:dyDescent="0.25"/>
    <row r="31277" x14ac:dyDescent="0.25"/>
    <row r="31278" x14ac:dyDescent="0.25"/>
    <row r="31279" x14ac:dyDescent="0.25"/>
    <row r="31280" x14ac:dyDescent="0.25"/>
    <row r="31281" x14ac:dyDescent="0.25"/>
    <row r="31282" x14ac:dyDescent="0.25"/>
    <row r="31283" x14ac:dyDescent="0.25"/>
    <row r="31284" x14ac:dyDescent="0.25"/>
    <row r="31285" x14ac:dyDescent="0.25"/>
    <row r="31286" x14ac:dyDescent="0.25"/>
    <row r="31287" x14ac:dyDescent="0.25"/>
    <row r="31288" x14ac:dyDescent="0.25"/>
    <row r="31289" x14ac:dyDescent="0.25"/>
    <row r="31290" x14ac:dyDescent="0.25"/>
    <row r="31291" x14ac:dyDescent="0.25"/>
    <row r="31292" x14ac:dyDescent="0.25"/>
    <row r="31293" x14ac:dyDescent="0.25"/>
    <row r="31294" x14ac:dyDescent="0.25"/>
    <row r="31295" x14ac:dyDescent="0.25"/>
    <row r="31296" x14ac:dyDescent="0.25"/>
    <row r="31297" x14ac:dyDescent="0.25"/>
    <row r="31298" x14ac:dyDescent="0.25"/>
    <row r="31299" x14ac:dyDescent="0.25"/>
    <row r="31300" x14ac:dyDescent="0.25"/>
    <row r="31301" x14ac:dyDescent="0.25"/>
    <row r="31302" x14ac:dyDescent="0.25"/>
    <row r="31303" x14ac:dyDescent="0.25"/>
    <row r="31304" x14ac:dyDescent="0.25"/>
    <row r="31305" x14ac:dyDescent="0.25"/>
    <row r="31306" x14ac:dyDescent="0.25"/>
    <row r="31307" x14ac:dyDescent="0.25"/>
    <row r="31308" x14ac:dyDescent="0.25"/>
    <row r="31309" x14ac:dyDescent="0.25"/>
    <row r="31310" x14ac:dyDescent="0.25"/>
    <row r="31311" x14ac:dyDescent="0.25"/>
    <row r="31312" x14ac:dyDescent="0.25"/>
    <row r="31313" x14ac:dyDescent="0.25"/>
    <row r="31314" x14ac:dyDescent="0.25"/>
    <row r="31315" x14ac:dyDescent="0.25"/>
    <row r="31316" x14ac:dyDescent="0.25"/>
    <row r="31317" x14ac:dyDescent="0.25"/>
    <row r="31318" x14ac:dyDescent="0.25"/>
    <row r="31319" x14ac:dyDescent="0.25"/>
    <row r="31320" x14ac:dyDescent="0.25"/>
    <row r="31321" x14ac:dyDescent="0.25"/>
    <row r="31322" x14ac:dyDescent="0.25"/>
    <row r="31323" x14ac:dyDescent="0.25"/>
    <row r="31324" x14ac:dyDescent="0.25"/>
    <row r="31325" x14ac:dyDescent="0.25"/>
    <row r="31326" x14ac:dyDescent="0.25"/>
    <row r="31327" x14ac:dyDescent="0.25"/>
    <row r="31328" x14ac:dyDescent="0.25"/>
    <row r="31329" x14ac:dyDescent="0.25"/>
    <row r="31330" x14ac:dyDescent="0.25"/>
    <row r="31331" x14ac:dyDescent="0.25"/>
    <row r="31332" x14ac:dyDescent="0.25"/>
    <row r="31333" x14ac:dyDescent="0.25"/>
    <row r="31334" x14ac:dyDescent="0.25"/>
    <row r="31335" x14ac:dyDescent="0.25"/>
    <row r="31336" x14ac:dyDescent="0.25"/>
    <row r="31337" x14ac:dyDescent="0.25"/>
    <row r="31338" x14ac:dyDescent="0.25"/>
    <row r="31339" x14ac:dyDescent="0.25"/>
    <row r="31340" x14ac:dyDescent="0.25"/>
    <row r="31341" x14ac:dyDescent="0.25"/>
    <row r="31342" x14ac:dyDescent="0.25"/>
    <row r="31343" x14ac:dyDescent="0.25"/>
    <row r="31344" x14ac:dyDescent="0.25"/>
    <row r="31345" x14ac:dyDescent="0.25"/>
    <row r="31346" x14ac:dyDescent="0.25"/>
    <row r="31347" x14ac:dyDescent="0.25"/>
    <row r="31348" x14ac:dyDescent="0.25"/>
    <row r="31349" x14ac:dyDescent="0.25"/>
    <row r="31350" x14ac:dyDescent="0.25"/>
    <row r="31351" x14ac:dyDescent="0.25"/>
    <row r="31352" x14ac:dyDescent="0.25"/>
    <row r="31353" x14ac:dyDescent="0.25"/>
    <row r="31354" x14ac:dyDescent="0.25"/>
    <row r="31355" x14ac:dyDescent="0.25"/>
    <row r="31356" x14ac:dyDescent="0.25"/>
    <row r="31357" x14ac:dyDescent="0.25"/>
    <row r="31358" x14ac:dyDescent="0.25"/>
    <row r="31359" x14ac:dyDescent="0.25"/>
    <row r="31360" x14ac:dyDescent="0.25"/>
    <row r="31361" x14ac:dyDescent="0.25"/>
    <row r="31362" x14ac:dyDescent="0.25"/>
    <row r="31363" x14ac:dyDescent="0.25"/>
    <row r="31364" x14ac:dyDescent="0.25"/>
    <row r="31365" x14ac:dyDescent="0.25"/>
    <row r="31366" x14ac:dyDescent="0.25"/>
    <row r="31367" x14ac:dyDescent="0.25"/>
    <row r="31368" x14ac:dyDescent="0.25"/>
    <row r="31369" x14ac:dyDescent="0.25"/>
    <row r="31370" x14ac:dyDescent="0.25"/>
    <row r="31371" x14ac:dyDescent="0.25"/>
    <row r="31372" x14ac:dyDescent="0.25"/>
    <row r="31373" x14ac:dyDescent="0.25"/>
    <row r="31374" x14ac:dyDescent="0.25"/>
    <row r="31375" x14ac:dyDescent="0.25"/>
    <row r="31376" x14ac:dyDescent="0.25"/>
    <row r="31377" x14ac:dyDescent="0.25"/>
    <row r="31378" x14ac:dyDescent="0.25"/>
    <row r="31379" x14ac:dyDescent="0.25"/>
    <row r="31380" x14ac:dyDescent="0.25"/>
    <row r="31381" x14ac:dyDescent="0.25"/>
    <row r="31382" x14ac:dyDescent="0.25"/>
    <row r="31383" x14ac:dyDescent="0.25"/>
    <row r="31384" x14ac:dyDescent="0.25"/>
    <row r="31385" x14ac:dyDescent="0.25"/>
    <row r="31386" x14ac:dyDescent="0.25"/>
    <row r="31387" x14ac:dyDescent="0.25"/>
    <row r="31388" x14ac:dyDescent="0.25"/>
    <row r="31389" x14ac:dyDescent="0.25"/>
    <row r="31390" x14ac:dyDescent="0.25"/>
    <row r="31391" x14ac:dyDescent="0.25"/>
    <row r="31392" x14ac:dyDescent="0.25"/>
    <row r="31393" x14ac:dyDescent="0.25"/>
    <row r="31394" x14ac:dyDescent="0.25"/>
    <row r="31395" x14ac:dyDescent="0.25"/>
    <row r="31396" x14ac:dyDescent="0.25"/>
    <row r="31397" x14ac:dyDescent="0.25"/>
    <row r="31398" x14ac:dyDescent="0.25"/>
    <row r="31399" x14ac:dyDescent="0.25"/>
    <row r="31400" x14ac:dyDescent="0.25"/>
    <row r="31401" x14ac:dyDescent="0.25"/>
    <row r="31402" x14ac:dyDescent="0.25"/>
    <row r="31403" x14ac:dyDescent="0.25"/>
    <row r="31404" x14ac:dyDescent="0.25"/>
    <row r="31405" x14ac:dyDescent="0.25"/>
    <row r="31406" x14ac:dyDescent="0.25"/>
    <row r="31407" x14ac:dyDescent="0.25"/>
    <row r="31408" x14ac:dyDescent="0.25"/>
    <row r="31409" x14ac:dyDescent="0.25"/>
    <row r="31410" x14ac:dyDescent="0.25"/>
    <row r="31411" x14ac:dyDescent="0.25"/>
    <row r="31412" x14ac:dyDescent="0.25"/>
    <row r="31413" x14ac:dyDescent="0.25"/>
    <row r="31414" x14ac:dyDescent="0.25"/>
    <row r="31415" x14ac:dyDescent="0.25"/>
    <row r="31416" x14ac:dyDescent="0.25"/>
    <row r="31417" x14ac:dyDescent="0.25"/>
    <row r="31418" x14ac:dyDescent="0.25"/>
    <row r="31419" x14ac:dyDescent="0.25"/>
    <row r="31420" x14ac:dyDescent="0.25"/>
    <row r="31421" x14ac:dyDescent="0.25"/>
    <row r="31422" x14ac:dyDescent="0.25"/>
    <row r="31423" x14ac:dyDescent="0.25"/>
    <row r="31424" x14ac:dyDescent="0.25"/>
    <row r="31425" x14ac:dyDescent="0.25"/>
    <row r="31426" x14ac:dyDescent="0.25"/>
    <row r="31427" x14ac:dyDescent="0.25"/>
    <row r="31428" x14ac:dyDescent="0.25"/>
    <row r="31429" x14ac:dyDescent="0.25"/>
    <row r="31430" x14ac:dyDescent="0.25"/>
    <row r="31431" x14ac:dyDescent="0.25"/>
    <row r="31432" x14ac:dyDescent="0.25"/>
    <row r="31433" x14ac:dyDescent="0.25"/>
    <row r="31434" x14ac:dyDescent="0.25"/>
    <row r="31435" x14ac:dyDescent="0.25"/>
    <row r="31436" x14ac:dyDescent="0.25"/>
    <row r="31437" x14ac:dyDescent="0.25"/>
    <row r="31438" x14ac:dyDescent="0.25"/>
    <row r="31439" x14ac:dyDescent="0.25"/>
    <row r="31440" x14ac:dyDescent="0.25"/>
    <row r="31441" x14ac:dyDescent="0.25"/>
    <row r="31442" x14ac:dyDescent="0.25"/>
    <row r="31443" x14ac:dyDescent="0.25"/>
    <row r="31444" x14ac:dyDescent="0.25"/>
    <row r="31445" x14ac:dyDescent="0.25"/>
    <row r="31446" x14ac:dyDescent="0.25"/>
    <row r="31447" x14ac:dyDescent="0.25"/>
    <row r="31448" x14ac:dyDescent="0.25"/>
    <row r="31449" x14ac:dyDescent="0.25"/>
    <row r="31450" x14ac:dyDescent="0.25"/>
    <row r="31451" x14ac:dyDescent="0.25"/>
    <row r="31452" x14ac:dyDescent="0.25"/>
    <row r="31453" x14ac:dyDescent="0.25"/>
    <row r="31454" x14ac:dyDescent="0.25"/>
    <row r="31455" x14ac:dyDescent="0.25"/>
    <row r="31456" x14ac:dyDescent="0.25"/>
    <row r="31457" x14ac:dyDescent="0.25"/>
    <row r="31458" x14ac:dyDescent="0.25"/>
    <row r="31459" x14ac:dyDescent="0.25"/>
    <row r="31460" x14ac:dyDescent="0.25"/>
    <row r="31461" x14ac:dyDescent="0.25"/>
    <row r="31462" x14ac:dyDescent="0.25"/>
    <row r="31463" x14ac:dyDescent="0.25"/>
    <row r="31464" x14ac:dyDescent="0.25"/>
    <row r="31465" x14ac:dyDescent="0.25"/>
    <row r="31466" x14ac:dyDescent="0.25"/>
    <row r="31467" x14ac:dyDescent="0.25"/>
    <row r="31468" x14ac:dyDescent="0.25"/>
    <row r="31469" x14ac:dyDescent="0.25"/>
    <row r="31470" x14ac:dyDescent="0.25"/>
    <row r="31471" x14ac:dyDescent="0.25"/>
    <row r="31472" x14ac:dyDescent="0.25"/>
    <row r="31473" x14ac:dyDescent="0.25"/>
    <row r="31474" x14ac:dyDescent="0.25"/>
    <row r="31475" x14ac:dyDescent="0.25"/>
    <row r="31476" x14ac:dyDescent="0.25"/>
    <row r="31477" x14ac:dyDescent="0.25"/>
    <row r="31478" x14ac:dyDescent="0.25"/>
    <row r="31479" x14ac:dyDescent="0.25"/>
    <row r="31480" x14ac:dyDescent="0.25"/>
    <row r="31481" x14ac:dyDescent="0.25"/>
    <row r="31482" x14ac:dyDescent="0.25"/>
    <row r="31483" x14ac:dyDescent="0.25"/>
    <row r="31484" x14ac:dyDescent="0.25"/>
    <row r="31485" x14ac:dyDescent="0.25"/>
    <row r="31486" x14ac:dyDescent="0.25"/>
    <row r="31487" x14ac:dyDescent="0.25"/>
    <row r="31488" x14ac:dyDescent="0.25"/>
    <row r="31489" x14ac:dyDescent="0.25"/>
    <row r="31490" x14ac:dyDescent="0.25"/>
    <row r="31491" x14ac:dyDescent="0.25"/>
    <row r="31492" x14ac:dyDescent="0.25"/>
    <row r="31493" x14ac:dyDescent="0.25"/>
    <row r="31494" x14ac:dyDescent="0.25"/>
    <row r="31495" x14ac:dyDescent="0.25"/>
    <row r="31496" x14ac:dyDescent="0.25"/>
    <row r="31497" x14ac:dyDescent="0.25"/>
    <row r="31498" x14ac:dyDescent="0.25"/>
    <row r="31499" x14ac:dyDescent="0.25"/>
    <row r="31500" x14ac:dyDescent="0.25"/>
    <row r="31501" x14ac:dyDescent="0.25"/>
    <row r="31502" x14ac:dyDescent="0.25"/>
    <row r="31503" x14ac:dyDescent="0.25"/>
    <row r="31504" x14ac:dyDescent="0.25"/>
    <row r="31505" x14ac:dyDescent="0.25"/>
    <row r="31506" x14ac:dyDescent="0.25"/>
    <row r="31507" x14ac:dyDescent="0.25"/>
    <row r="31508" x14ac:dyDescent="0.25"/>
    <row r="31509" x14ac:dyDescent="0.25"/>
    <row r="31510" x14ac:dyDescent="0.25"/>
    <row r="31511" x14ac:dyDescent="0.25"/>
    <row r="31512" x14ac:dyDescent="0.25"/>
    <row r="31513" x14ac:dyDescent="0.25"/>
    <row r="31514" x14ac:dyDescent="0.25"/>
    <row r="31515" x14ac:dyDescent="0.25"/>
    <row r="31516" x14ac:dyDescent="0.25"/>
    <row r="31517" x14ac:dyDescent="0.25"/>
    <row r="31518" x14ac:dyDescent="0.25"/>
    <row r="31519" x14ac:dyDescent="0.25"/>
    <row r="31520" x14ac:dyDescent="0.25"/>
    <row r="31521" x14ac:dyDescent="0.25"/>
    <row r="31522" x14ac:dyDescent="0.25"/>
    <row r="31523" x14ac:dyDescent="0.25"/>
    <row r="31524" x14ac:dyDescent="0.25"/>
    <row r="31525" x14ac:dyDescent="0.25"/>
    <row r="31526" x14ac:dyDescent="0.25"/>
    <row r="31527" x14ac:dyDescent="0.25"/>
    <row r="31528" x14ac:dyDescent="0.25"/>
    <row r="31529" x14ac:dyDescent="0.25"/>
    <row r="31530" x14ac:dyDescent="0.25"/>
    <row r="31531" x14ac:dyDescent="0.25"/>
    <row r="31532" x14ac:dyDescent="0.25"/>
    <row r="31533" x14ac:dyDescent="0.25"/>
    <row r="31534" x14ac:dyDescent="0.25"/>
    <row r="31535" x14ac:dyDescent="0.25"/>
    <row r="31536" x14ac:dyDescent="0.25"/>
    <row r="31537" x14ac:dyDescent="0.25"/>
    <row r="31538" x14ac:dyDescent="0.25"/>
    <row r="31539" x14ac:dyDescent="0.25"/>
    <row r="31540" x14ac:dyDescent="0.25"/>
    <row r="31541" x14ac:dyDescent="0.25"/>
    <row r="31542" x14ac:dyDescent="0.25"/>
    <row r="31543" x14ac:dyDescent="0.25"/>
    <row r="31544" x14ac:dyDescent="0.25"/>
    <row r="31545" x14ac:dyDescent="0.25"/>
    <row r="31546" x14ac:dyDescent="0.25"/>
    <row r="31547" x14ac:dyDescent="0.25"/>
    <row r="31548" x14ac:dyDescent="0.25"/>
    <row r="31549" x14ac:dyDescent="0.25"/>
    <row r="31550" x14ac:dyDescent="0.25"/>
    <row r="31551" x14ac:dyDescent="0.25"/>
    <row r="31552" x14ac:dyDescent="0.25"/>
    <row r="31553" x14ac:dyDescent="0.25"/>
    <row r="31554" x14ac:dyDescent="0.25"/>
    <row r="31555" x14ac:dyDescent="0.25"/>
    <row r="31556" x14ac:dyDescent="0.25"/>
    <row r="31557" x14ac:dyDescent="0.25"/>
    <row r="31558" x14ac:dyDescent="0.25"/>
    <row r="31559" x14ac:dyDescent="0.25"/>
    <row r="31560" x14ac:dyDescent="0.25"/>
    <row r="31561" x14ac:dyDescent="0.25"/>
    <row r="31562" x14ac:dyDescent="0.25"/>
    <row r="31563" x14ac:dyDescent="0.25"/>
    <row r="31564" x14ac:dyDescent="0.25"/>
    <row r="31565" x14ac:dyDescent="0.25"/>
    <row r="31566" x14ac:dyDescent="0.25"/>
    <row r="31567" x14ac:dyDescent="0.25"/>
    <row r="31568" x14ac:dyDescent="0.25"/>
    <row r="31569" x14ac:dyDescent="0.25"/>
    <row r="31570" x14ac:dyDescent="0.25"/>
    <row r="31571" x14ac:dyDescent="0.25"/>
    <row r="31572" x14ac:dyDescent="0.25"/>
    <row r="31573" x14ac:dyDescent="0.25"/>
    <row r="31574" x14ac:dyDescent="0.25"/>
    <row r="31575" x14ac:dyDescent="0.25"/>
    <row r="31576" x14ac:dyDescent="0.25"/>
    <row r="31577" x14ac:dyDescent="0.25"/>
    <row r="31578" x14ac:dyDescent="0.25"/>
    <row r="31579" x14ac:dyDescent="0.25"/>
    <row r="31580" x14ac:dyDescent="0.25"/>
    <row r="31581" x14ac:dyDescent="0.25"/>
    <row r="31582" x14ac:dyDescent="0.25"/>
    <row r="31583" x14ac:dyDescent="0.25"/>
    <row r="31584" x14ac:dyDescent="0.25"/>
    <row r="31585" x14ac:dyDescent="0.25"/>
    <row r="31586" x14ac:dyDescent="0.25"/>
    <row r="31587" x14ac:dyDescent="0.25"/>
    <row r="31588" x14ac:dyDescent="0.25"/>
    <row r="31589" x14ac:dyDescent="0.25"/>
    <row r="31590" x14ac:dyDescent="0.25"/>
    <row r="31591" x14ac:dyDescent="0.25"/>
    <row r="31592" x14ac:dyDescent="0.25"/>
    <row r="31593" x14ac:dyDescent="0.25"/>
    <row r="31594" x14ac:dyDescent="0.25"/>
    <row r="31595" x14ac:dyDescent="0.25"/>
    <row r="31596" x14ac:dyDescent="0.25"/>
    <row r="31597" x14ac:dyDescent="0.25"/>
    <row r="31598" x14ac:dyDescent="0.25"/>
    <row r="31599" x14ac:dyDescent="0.25"/>
    <row r="31600" x14ac:dyDescent="0.25"/>
    <row r="31601" x14ac:dyDescent="0.25"/>
    <row r="31602" x14ac:dyDescent="0.25"/>
    <row r="31603" x14ac:dyDescent="0.25"/>
    <row r="31604" x14ac:dyDescent="0.25"/>
    <row r="31605" x14ac:dyDescent="0.25"/>
    <row r="31606" x14ac:dyDescent="0.25"/>
    <row r="31607" x14ac:dyDescent="0.25"/>
    <row r="31608" x14ac:dyDescent="0.25"/>
    <row r="31609" x14ac:dyDescent="0.25"/>
    <row r="31610" x14ac:dyDescent="0.25"/>
    <row r="31611" x14ac:dyDescent="0.25"/>
    <row r="31612" x14ac:dyDescent="0.25"/>
    <row r="31613" x14ac:dyDescent="0.25"/>
    <row r="31614" x14ac:dyDescent="0.25"/>
    <row r="31615" x14ac:dyDescent="0.25"/>
    <row r="31616" x14ac:dyDescent="0.25"/>
    <row r="31617" x14ac:dyDescent="0.25"/>
    <row r="31618" x14ac:dyDescent="0.25"/>
    <row r="31619" x14ac:dyDescent="0.25"/>
    <row r="31620" x14ac:dyDescent="0.25"/>
    <row r="31621" x14ac:dyDescent="0.25"/>
    <row r="31622" x14ac:dyDescent="0.25"/>
    <row r="31623" x14ac:dyDescent="0.25"/>
    <row r="31624" x14ac:dyDescent="0.25"/>
    <row r="31625" x14ac:dyDescent="0.25"/>
    <row r="31626" x14ac:dyDescent="0.25"/>
    <row r="31627" x14ac:dyDescent="0.25"/>
    <row r="31628" x14ac:dyDescent="0.25"/>
    <row r="31629" x14ac:dyDescent="0.25"/>
    <row r="31630" x14ac:dyDescent="0.25"/>
    <row r="31631" x14ac:dyDescent="0.25"/>
    <row r="31632" x14ac:dyDescent="0.25"/>
    <row r="31633" x14ac:dyDescent="0.25"/>
    <row r="31634" x14ac:dyDescent="0.25"/>
    <row r="31635" x14ac:dyDescent="0.25"/>
    <row r="31636" x14ac:dyDescent="0.25"/>
    <row r="31637" x14ac:dyDescent="0.25"/>
    <row r="31638" x14ac:dyDescent="0.25"/>
    <row r="31639" x14ac:dyDescent="0.25"/>
    <row r="31640" x14ac:dyDescent="0.25"/>
    <row r="31641" x14ac:dyDescent="0.25"/>
    <row r="31642" x14ac:dyDescent="0.25"/>
    <row r="31643" x14ac:dyDescent="0.25"/>
    <row r="31644" x14ac:dyDescent="0.25"/>
    <row r="31645" x14ac:dyDescent="0.25"/>
    <row r="31646" x14ac:dyDescent="0.25"/>
    <row r="31647" x14ac:dyDescent="0.25"/>
    <row r="31648" x14ac:dyDescent="0.25"/>
    <row r="31649" x14ac:dyDescent="0.25"/>
    <row r="31650" x14ac:dyDescent="0.25"/>
    <row r="31651" x14ac:dyDescent="0.25"/>
    <row r="31652" x14ac:dyDescent="0.25"/>
    <row r="31653" x14ac:dyDescent="0.25"/>
    <row r="31654" x14ac:dyDescent="0.25"/>
    <row r="31655" x14ac:dyDescent="0.25"/>
    <row r="31656" x14ac:dyDescent="0.25"/>
    <row r="31657" x14ac:dyDescent="0.25"/>
    <row r="31658" x14ac:dyDescent="0.25"/>
    <row r="31659" x14ac:dyDescent="0.25"/>
    <row r="31660" x14ac:dyDescent="0.25"/>
    <row r="31661" x14ac:dyDescent="0.25"/>
    <row r="31662" x14ac:dyDescent="0.25"/>
    <row r="31663" x14ac:dyDescent="0.25"/>
    <row r="31664" x14ac:dyDescent="0.25"/>
    <row r="31665" x14ac:dyDescent="0.25"/>
    <row r="31666" x14ac:dyDescent="0.25"/>
    <row r="31667" x14ac:dyDescent="0.25"/>
    <row r="31668" x14ac:dyDescent="0.25"/>
    <row r="31669" x14ac:dyDescent="0.25"/>
    <row r="31670" x14ac:dyDescent="0.25"/>
    <row r="31671" x14ac:dyDescent="0.25"/>
    <row r="31672" x14ac:dyDescent="0.25"/>
    <row r="31673" x14ac:dyDescent="0.25"/>
    <row r="31674" x14ac:dyDescent="0.25"/>
    <row r="31675" x14ac:dyDescent="0.25"/>
    <row r="31676" x14ac:dyDescent="0.25"/>
    <row r="31677" x14ac:dyDescent="0.25"/>
    <row r="31678" x14ac:dyDescent="0.25"/>
    <row r="31679" x14ac:dyDescent="0.25"/>
    <row r="31680" x14ac:dyDescent="0.25"/>
    <row r="31681" x14ac:dyDescent="0.25"/>
    <row r="31682" x14ac:dyDescent="0.25"/>
    <row r="31683" x14ac:dyDescent="0.25"/>
    <row r="31684" x14ac:dyDescent="0.25"/>
    <row r="31685" x14ac:dyDescent="0.25"/>
    <row r="31686" x14ac:dyDescent="0.25"/>
    <row r="31687" x14ac:dyDescent="0.25"/>
    <row r="31688" x14ac:dyDescent="0.25"/>
    <row r="31689" x14ac:dyDescent="0.25"/>
    <row r="31690" x14ac:dyDescent="0.25"/>
    <row r="31691" x14ac:dyDescent="0.25"/>
    <row r="31692" x14ac:dyDescent="0.25"/>
    <row r="31693" x14ac:dyDescent="0.25"/>
    <row r="31694" x14ac:dyDescent="0.25"/>
    <row r="31695" x14ac:dyDescent="0.25"/>
    <row r="31696" x14ac:dyDescent="0.25"/>
    <row r="31697" x14ac:dyDescent="0.25"/>
    <row r="31698" x14ac:dyDescent="0.25"/>
    <row r="31699" x14ac:dyDescent="0.25"/>
    <row r="31700" x14ac:dyDescent="0.25"/>
    <row r="31701" x14ac:dyDescent="0.25"/>
    <row r="31702" x14ac:dyDescent="0.25"/>
    <row r="31703" x14ac:dyDescent="0.25"/>
    <row r="31704" x14ac:dyDescent="0.25"/>
    <row r="31705" x14ac:dyDescent="0.25"/>
    <row r="31706" x14ac:dyDescent="0.25"/>
    <row r="31707" x14ac:dyDescent="0.25"/>
    <row r="31708" x14ac:dyDescent="0.25"/>
    <row r="31709" x14ac:dyDescent="0.25"/>
    <row r="31710" x14ac:dyDescent="0.25"/>
    <row r="31711" x14ac:dyDescent="0.25"/>
    <row r="31712" x14ac:dyDescent="0.25"/>
    <row r="31713" x14ac:dyDescent="0.25"/>
    <row r="31714" x14ac:dyDescent="0.25"/>
    <row r="31715" x14ac:dyDescent="0.25"/>
    <row r="31716" x14ac:dyDescent="0.25"/>
    <row r="31717" x14ac:dyDescent="0.25"/>
    <row r="31718" x14ac:dyDescent="0.25"/>
    <row r="31719" x14ac:dyDescent="0.25"/>
    <row r="31720" x14ac:dyDescent="0.25"/>
    <row r="31721" x14ac:dyDescent="0.25"/>
    <row r="31722" x14ac:dyDescent="0.25"/>
    <row r="31723" x14ac:dyDescent="0.25"/>
    <row r="31724" x14ac:dyDescent="0.25"/>
    <row r="31725" x14ac:dyDescent="0.25"/>
    <row r="31726" x14ac:dyDescent="0.25"/>
    <row r="31727" x14ac:dyDescent="0.25"/>
    <row r="31728" x14ac:dyDescent="0.25"/>
    <row r="31729" x14ac:dyDescent="0.25"/>
    <row r="31730" x14ac:dyDescent="0.25"/>
    <row r="31731" x14ac:dyDescent="0.25"/>
    <row r="31732" x14ac:dyDescent="0.25"/>
    <row r="31733" x14ac:dyDescent="0.25"/>
    <row r="31734" x14ac:dyDescent="0.25"/>
    <row r="31735" x14ac:dyDescent="0.25"/>
    <row r="31736" x14ac:dyDescent="0.25"/>
    <row r="31737" x14ac:dyDescent="0.25"/>
    <row r="31738" x14ac:dyDescent="0.25"/>
    <row r="31739" x14ac:dyDescent="0.25"/>
    <row r="31740" x14ac:dyDescent="0.25"/>
    <row r="31741" x14ac:dyDescent="0.25"/>
    <row r="31742" x14ac:dyDescent="0.25"/>
    <row r="31743" x14ac:dyDescent="0.25"/>
    <row r="31744" x14ac:dyDescent="0.25"/>
    <row r="31745" x14ac:dyDescent="0.25"/>
    <row r="31746" x14ac:dyDescent="0.25"/>
    <row r="31747" x14ac:dyDescent="0.25"/>
    <row r="31748" x14ac:dyDescent="0.25"/>
    <row r="31749" x14ac:dyDescent="0.25"/>
    <row r="31750" x14ac:dyDescent="0.25"/>
    <row r="31751" x14ac:dyDescent="0.25"/>
    <row r="31752" x14ac:dyDescent="0.25"/>
    <row r="31753" x14ac:dyDescent="0.25"/>
    <row r="31754" x14ac:dyDescent="0.25"/>
    <row r="31755" x14ac:dyDescent="0.25"/>
    <row r="31756" x14ac:dyDescent="0.25"/>
    <row r="31757" x14ac:dyDescent="0.25"/>
    <row r="31758" x14ac:dyDescent="0.25"/>
    <row r="31759" x14ac:dyDescent="0.25"/>
    <row r="31760" x14ac:dyDescent="0.25"/>
    <row r="31761" x14ac:dyDescent="0.25"/>
    <row r="31762" x14ac:dyDescent="0.25"/>
    <row r="31763" x14ac:dyDescent="0.25"/>
    <row r="31764" x14ac:dyDescent="0.25"/>
    <row r="31765" x14ac:dyDescent="0.25"/>
    <row r="31766" x14ac:dyDescent="0.25"/>
    <row r="31767" x14ac:dyDescent="0.25"/>
    <row r="31768" x14ac:dyDescent="0.25"/>
    <row r="31769" x14ac:dyDescent="0.25"/>
    <row r="31770" x14ac:dyDescent="0.25"/>
    <row r="31771" x14ac:dyDescent="0.25"/>
    <row r="31772" x14ac:dyDescent="0.25"/>
    <row r="31773" x14ac:dyDescent="0.25"/>
    <row r="31774" x14ac:dyDescent="0.25"/>
    <row r="31775" x14ac:dyDescent="0.25"/>
    <row r="31776" x14ac:dyDescent="0.25"/>
    <row r="31777" x14ac:dyDescent="0.25"/>
    <row r="31778" x14ac:dyDescent="0.25"/>
    <row r="31779" x14ac:dyDescent="0.25"/>
    <row r="31780" x14ac:dyDescent="0.25"/>
    <row r="31781" x14ac:dyDescent="0.25"/>
    <row r="31782" x14ac:dyDescent="0.25"/>
    <row r="31783" x14ac:dyDescent="0.25"/>
    <row r="31784" x14ac:dyDescent="0.25"/>
    <row r="31785" x14ac:dyDescent="0.25"/>
    <row r="31786" x14ac:dyDescent="0.25"/>
    <row r="31787" x14ac:dyDescent="0.25"/>
    <row r="31788" x14ac:dyDescent="0.25"/>
    <row r="31789" x14ac:dyDescent="0.25"/>
    <row r="31790" x14ac:dyDescent="0.25"/>
    <row r="31791" x14ac:dyDescent="0.25"/>
    <row r="31792" x14ac:dyDescent="0.25"/>
    <row r="31793" x14ac:dyDescent="0.25"/>
    <row r="31794" x14ac:dyDescent="0.25"/>
    <row r="31795" x14ac:dyDescent="0.25"/>
    <row r="31796" x14ac:dyDescent="0.25"/>
    <row r="31797" x14ac:dyDescent="0.25"/>
    <row r="31798" x14ac:dyDescent="0.25"/>
    <row r="31799" x14ac:dyDescent="0.25"/>
    <row r="31800" x14ac:dyDescent="0.25"/>
    <row r="31801" x14ac:dyDescent="0.25"/>
    <row r="31802" x14ac:dyDescent="0.25"/>
    <row r="31803" x14ac:dyDescent="0.25"/>
    <row r="31804" x14ac:dyDescent="0.25"/>
    <row r="31805" x14ac:dyDescent="0.25"/>
    <row r="31806" x14ac:dyDescent="0.25"/>
    <row r="31807" x14ac:dyDescent="0.25"/>
    <row r="31808" x14ac:dyDescent="0.25"/>
    <row r="31809" x14ac:dyDescent="0.25"/>
    <row r="31810" x14ac:dyDescent="0.25"/>
    <row r="31811" x14ac:dyDescent="0.25"/>
    <row r="31812" x14ac:dyDescent="0.25"/>
    <row r="31813" x14ac:dyDescent="0.25"/>
    <row r="31814" x14ac:dyDescent="0.25"/>
    <row r="31815" x14ac:dyDescent="0.25"/>
    <row r="31816" x14ac:dyDescent="0.25"/>
    <row r="31817" x14ac:dyDescent="0.25"/>
    <row r="31818" x14ac:dyDescent="0.25"/>
    <row r="31819" x14ac:dyDescent="0.25"/>
    <row r="31820" x14ac:dyDescent="0.25"/>
    <row r="31821" x14ac:dyDescent="0.25"/>
    <row r="31822" x14ac:dyDescent="0.25"/>
    <row r="31823" x14ac:dyDescent="0.25"/>
    <row r="31824" x14ac:dyDescent="0.25"/>
    <row r="31825" x14ac:dyDescent="0.25"/>
    <row r="31826" x14ac:dyDescent="0.25"/>
    <row r="31827" x14ac:dyDescent="0.25"/>
    <row r="31828" x14ac:dyDescent="0.25"/>
    <row r="31829" x14ac:dyDescent="0.25"/>
    <row r="31830" x14ac:dyDescent="0.25"/>
    <row r="31831" x14ac:dyDescent="0.25"/>
    <row r="31832" x14ac:dyDescent="0.25"/>
    <row r="31833" x14ac:dyDescent="0.25"/>
    <row r="31834" x14ac:dyDescent="0.25"/>
    <row r="31835" x14ac:dyDescent="0.25"/>
    <row r="31836" x14ac:dyDescent="0.25"/>
    <row r="31837" x14ac:dyDescent="0.25"/>
    <row r="31838" x14ac:dyDescent="0.25"/>
    <row r="31839" x14ac:dyDescent="0.25"/>
    <row r="31840" x14ac:dyDescent="0.25"/>
    <row r="31841" x14ac:dyDescent="0.25"/>
    <row r="31842" x14ac:dyDescent="0.25"/>
    <row r="31843" x14ac:dyDescent="0.25"/>
    <row r="31844" x14ac:dyDescent="0.25"/>
    <row r="31845" x14ac:dyDescent="0.25"/>
    <row r="31846" x14ac:dyDescent="0.25"/>
    <row r="31847" x14ac:dyDescent="0.25"/>
    <row r="31848" x14ac:dyDescent="0.25"/>
    <row r="31849" x14ac:dyDescent="0.25"/>
    <row r="31850" x14ac:dyDescent="0.25"/>
    <row r="31851" x14ac:dyDescent="0.25"/>
    <row r="31852" x14ac:dyDescent="0.25"/>
    <row r="31853" x14ac:dyDescent="0.25"/>
    <row r="31854" x14ac:dyDescent="0.25"/>
    <row r="31855" x14ac:dyDescent="0.25"/>
    <row r="31856" x14ac:dyDescent="0.25"/>
    <row r="31857" x14ac:dyDescent="0.25"/>
    <row r="31858" x14ac:dyDescent="0.25"/>
    <row r="31859" x14ac:dyDescent="0.25"/>
    <row r="31860" x14ac:dyDescent="0.25"/>
    <row r="31861" x14ac:dyDescent="0.25"/>
    <row r="31862" x14ac:dyDescent="0.25"/>
    <row r="31863" x14ac:dyDescent="0.25"/>
    <row r="31864" x14ac:dyDescent="0.25"/>
    <row r="31865" x14ac:dyDescent="0.25"/>
    <row r="31866" x14ac:dyDescent="0.25"/>
    <row r="31867" x14ac:dyDescent="0.25"/>
    <row r="31868" x14ac:dyDescent="0.25"/>
    <row r="31869" x14ac:dyDescent="0.25"/>
    <row r="31870" x14ac:dyDescent="0.25"/>
    <row r="31871" x14ac:dyDescent="0.25"/>
    <row r="31872" x14ac:dyDescent="0.25"/>
    <row r="31873" x14ac:dyDescent="0.25"/>
    <row r="31874" x14ac:dyDescent="0.25"/>
    <row r="31875" x14ac:dyDescent="0.25"/>
    <row r="31876" x14ac:dyDescent="0.25"/>
    <row r="31877" x14ac:dyDescent="0.25"/>
    <row r="31878" x14ac:dyDescent="0.25"/>
    <row r="31879" x14ac:dyDescent="0.25"/>
    <row r="31880" x14ac:dyDescent="0.25"/>
    <row r="31881" x14ac:dyDescent="0.25"/>
    <row r="31882" x14ac:dyDescent="0.25"/>
    <row r="31883" x14ac:dyDescent="0.25"/>
    <row r="31884" x14ac:dyDescent="0.25"/>
    <row r="31885" x14ac:dyDescent="0.25"/>
    <row r="31886" x14ac:dyDescent="0.25"/>
    <row r="31887" x14ac:dyDescent="0.25"/>
    <row r="31888" x14ac:dyDescent="0.25"/>
    <row r="31889" x14ac:dyDescent="0.25"/>
    <row r="31890" x14ac:dyDescent="0.25"/>
    <row r="31891" x14ac:dyDescent="0.25"/>
    <row r="31892" x14ac:dyDescent="0.25"/>
    <row r="31893" x14ac:dyDescent="0.25"/>
    <row r="31894" x14ac:dyDescent="0.25"/>
    <row r="31895" x14ac:dyDescent="0.25"/>
    <row r="31896" x14ac:dyDescent="0.25"/>
    <row r="31897" x14ac:dyDescent="0.25"/>
    <row r="31898" x14ac:dyDescent="0.25"/>
    <row r="31899" x14ac:dyDescent="0.25"/>
    <row r="31900" x14ac:dyDescent="0.25"/>
    <row r="31901" x14ac:dyDescent="0.25"/>
    <row r="31902" x14ac:dyDescent="0.25"/>
    <row r="31903" x14ac:dyDescent="0.25"/>
    <row r="31904" x14ac:dyDescent="0.25"/>
    <row r="31905" x14ac:dyDescent="0.25"/>
    <row r="31906" x14ac:dyDescent="0.25"/>
    <row r="31907" x14ac:dyDescent="0.25"/>
    <row r="31908" x14ac:dyDescent="0.25"/>
    <row r="31909" x14ac:dyDescent="0.25"/>
    <row r="31910" x14ac:dyDescent="0.25"/>
    <row r="31911" x14ac:dyDescent="0.25"/>
    <row r="31912" x14ac:dyDescent="0.25"/>
    <row r="31913" x14ac:dyDescent="0.25"/>
    <row r="31914" x14ac:dyDescent="0.25"/>
    <row r="31915" x14ac:dyDescent="0.25"/>
    <row r="31916" x14ac:dyDescent="0.25"/>
    <row r="31917" x14ac:dyDescent="0.25"/>
    <row r="31918" x14ac:dyDescent="0.25"/>
    <row r="31919" x14ac:dyDescent="0.25"/>
    <row r="31920" x14ac:dyDescent="0.25"/>
    <row r="31921" x14ac:dyDescent="0.25"/>
    <row r="31922" x14ac:dyDescent="0.25"/>
    <row r="31923" x14ac:dyDescent="0.25"/>
    <row r="31924" x14ac:dyDescent="0.25"/>
    <row r="31925" x14ac:dyDescent="0.25"/>
    <row r="31926" x14ac:dyDescent="0.25"/>
    <row r="31927" x14ac:dyDescent="0.25"/>
    <row r="31928" x14ac:dyDescent="0.25"/>
    <row r="31929" x14ac:dyDescent="0.25"/>
    <row r="31930" x14ac:dyDescent="0.25"/>
    <row r="31931" x14ac:dyDescent="0.25"/>
    <row r="31932" x14ac:dyDescent="0.25"/>
    <row r="31933" x14ac:dyDescent="0.25"/>
    <row r="31934" x14ac:dyDescent="0.25"/>
    <row r="31935" x14ac:dyDescent="0.25"/>
    <row r="31936" x14ac:dyDescent="0.25"/>
    <row r="31937" x14ac:dyDescent="0.25"/>
    <row r="31938" x14ac:dyDescent="0.25"/>
    <row r="31939" x14ac:dyDescent="0.25"/>
    <row r="31940" x14ac:dyDescent="0.25"/>
    <row r="31941" x14ac:dyDescent="0.25"/>
    <row r="31942" x14ac:dyDescent="0.25"/>
    <row r="31943" x14ac:dyDescent="0.25"/>
    <row r="31944" x14ac:dyDescent="0.25"/>
    <row r="31945" x14ac:dyDescent="0.25"/>
    <row r="31946" x14ac:dyDescent="0.25"/>
    <row r="31947" x14ac:dyDescent="0.25"/>
    <row r="31948" x14ac:dyDescent="0.25"/>
    <row r="31949" x14ac:dyDescent="0.25"/>
    <row r="31950" x14ac:dyDescent="0.25"/>
    <row r="31951" x14ac:dyDescent="0.25"/>
    <row r="31952" x14ac:dyDescent="0.25"/>
    <row r="31953" x14ac:dyDescent="0.25"/>
    <row r="31954" x14ac:dyDescent="0.25"/>
    <row r="31955" x14ac:dyDescent="0.25"/>
    <row r="31956" x14ac:dyDescent="0.25"/>
    <row r="31957" x14ac:dyDescent="0.25"/>
    <row r="31958" x14ac:dyDescent="0.25"/>
    <row r="31959" x14ac:dyDescent="0.25"/>
    <row r="31960" x14ac:dyDescent="0.25"/>
    <row r="31961" x14ac:dyDescent="0.25"/>
    <row r="31962" x14ac:dyDescent="0.25"/>
    <row r="31963" x14ac:dyDescent="0.25"/>
    <row r="31964" x14ac:dyDescent="0.25"/>
    <row r="31965" x14ac:dyDescent="0.25"/>
    <row r="31966" x14ac:dyDescent="0.25"/>
    <row r="31967" x14ac:dyDescent="0.25"/>
    <row r="31968" x14ac:dyDescent="0.25"/>
    <row r="31969" x14ac:dyDescent="0.25"/>
    <row r="31970" x14ac:dyDescent="0.25"/>
    <row r="31971" x14ac:dyDescent="0.25"/>
    <row r="31972" x14ac:dyDescent="0.25"/>
    <row r="31973" x14ac:dyDescent="0.25"/>
    <row r="31974" x14ac:dyDescent="0.25"/>
    <row r="31975" x14ac:dyDescent="0.25"/>
    <row r="31976" x14ac:dyDescent="0.25"/>
    <row r="31977" x14ac:dyDescent="0.25"/>
    <row r="31978" x14ac:dyDescent="0.25"/>
    <row r="31979" x14ac:dyDescent="0.25"/>
    <row r="31980" x14ac:dyDescent="0.25"/>
    <row r="31981" x14ac:dyDescent="0.25"/>
    <row r="31982" x14ac:dyDescent="0.25"/>
    <row r="31983" x14ac:dyDescent="0.25"/>
    <row r="31984" x14ac:dyDescent="0.25"/>
    <row r="31985" x14ac:dyDescent="0.25"/>
    <row r="31986" x14ac:dyDescent="0.25"/>
    <row r="31987" x14ac:dyDescent="0.25"/>
    <row r="31988" x14ac:dyDescent="0.25"/>
    <row r="31989" x14ac:dyDescent="0.25"/>
    <row r="31990" x14ac:dyDescent="0.25"/>
    <row r="31991" x14ac:dyDescent="0.25"/>
    <row r="31992" x14ac:dyDescent="0.25"/>
    <row r="31993" x14ac:dyDescent="0.25"/>
    <row r="31994" x14ac:dyDescent="0.25"/>
    <row r="31995" x14ac:dyDescent="0.25"/>
    <row r="31996" x14ac:dyDescent="0.25"/>
    <row r="31997" x14ac:dyDescent="0.25"/>
    <row r="31998" x14ac:dyDescent="0.25"/>
    <row r="31999" x14ac:dyDescent="0.25"/>
    <row r="32000" x14ac:dyDescent="0.25"/>
    <row r="32001" x14ac:dyDescent="0.25"/>
    <row r="32002" x14ac:dyDescent="0.25"/>
    <row r="32003" x14ac:dyDescent="0.25"/>
    <row r="32004" x14ac:dyDescent="0.25"/>
    <row r="32005" x14ac:dyDescent="0.25"/>
    <row r="32006" x14ac:dyDescent="0.25"/>
    <row r="32007" x14ac:dyDescent="0.25"/>
    <row r="32008" x14ac:dyDescent="0.25"/>
    <row r="32009" x14ac:dyDescent="0.25"/>
    <row r="32010" x14ac:dyDescent="0.25"/>
    <row r="32011" x14ac:dyDescent="0.25"/>
    <row r="32012" x14ac:dyDescent="0.25"/>
    <row r="32013" x14ac:dyDescent="0.25"/>
    <row r="32014" x14ac:dyDescent="0.25"/>
    <row r="32015" x14ac:dyDescent="0.25"/>
    <row r="32016" x14ac:dyDescent="0.25"/>
    <row r="32017" x14ac:dyDescent="0.25"/>
    <row r="32018" x14ac:dyDescent="0.25"/>
    <row r="32019" x14ac:dyDescent="0.25"/>
    <row r="32020" x14ac:dyDescent="0.25"/>
    <row r="32021" x14ac:dyDescent="0.25"/>
    <row r="32022" x14ac:dyDescent="0.25"/>
    <row r="32023" x14ac:dyDescent="0.25"/>
    <row r="32024" x14ac:dyDescent="0.25"/>
    <row r="32025" x14ac:dyDescent="0.25"/>
    <row r="32026" x14ac:dyDescent="0.25"/>
    <row r="32027" x14ac:dyDescent="0.25"/>
    <row r="32028" x14ac:dyDescent="0.25"/>
    <row r="32029" x14ac:dyDescent="0.25"/>
    <row r="32030" x14ac:dyDescent="0.25"/>
    <row r="32031" x14ac:dyDescent="0.25"/>
    <row r="32032" x14ac:dyDescent="0.25"/>
    <row r="32033" x14ac:dyDescent="0.25"/>
    <row r="32034" x14ac:dyDescent="0.25"/>
    <row r="32035" x14ac:dyDescent="0.25"/>
    <row r="32036" x14ac:dyDescent="0.25"/>
    <row r="32037" x14ac:dyDescent="0.25"/>
    <row r="32038" x14ac:dyDescent="0.25"/>
    <row r="32039" x14ac:dyDescent="0.25"/>
    <row r="32040" x14ac:dyDescent="0.25"/>
    <row r="32041" x14ac:dyDescent="0.25"/>
    <row r="32042" x14ac:dyDescent="0.25"/>
    <row r="32043" x14ac:dyDescent="0.25"/>
    <row r="32044" x14ac:dyDescent="0.25"/>
    <row r="32045" x14ac:dyDescent="0.25"/>
    <row r="32046" x14ac:dyDescent="0.25"/>
    <row r="32047" x14ac:dyDescent="0.25"/>
    <row r="32048" x14ac:dyDescent="0.25"/>
    <row r="32049" x14ac:dyDescent="0.25"/>
    <row r="32050" x14ac:dyDescent="0.25"/>
    <row r="32051" x14ac:dyDescent="0.25"/>
    <row r="32052" x14ac:dyDescent="0.25"/>
    <row r="32053" x14ac:dyDescent="0.25"/>
    <row r="32054" x14ac:dyDescent="0.25"/>
    <row r="32055" x14ac:dyDescent="0.25"/>
    <row r="32056" x14ac:dyDescent="0.25"/>
    <row r="32057" x14ac:dyDescent="0.25"/>
    <row r="32058" x14ac:dyDescent="0.25"/>
    <row r="32059" x14ac:dyDescent="0.25"/>
    <row r="32060" x14ac:dyDescent="0.25"/>
    <row r="32061" x14ac:dyDescent="0.25"/>
    <row r="32062" x14ac:dyDescent="0.25"/>
    <row r="32063" x14ac:dyDescent="0.25"/>
    <row r="32064" x14ac:dyDescent="0.25"/>
    <row r="32065" x14ac:dyDescent="0.25"/>
    <row r="32066" x14ac:dyDescent="0.25"/>
    <row r="32067" x14ac:dyDescent="0.25"/>
    <row r="32068" x14ac:dyDescent="0.25"/>
    <row r="32069" x14ac:dyDescent="0.25"/>
    <row r="32070" x14ac:dyDescent="0.25"/>
    <row r="32071" x14ac:dyDescent="0.25"/>
    <row r="32072" x14ac:dyDescent="0.25"/>
    <row r="32073" x14ac:dyDescent="0.25"/>
    <row r="32074" x14ac:dyDescent="0.25"/>
    <row r="32075" x14ac:dyDescent="0.25"/>
    <row r="32076" x14ac:dyDescent="0.25"/>
    <row r="32077" x14ac:dyDescent="0.25"/>
    <row r="32078" x14ac:dyDescent="0.25"/>
    <row r="32079" x14ac:dyDescent="0.25"/>
    <row r="32080" x14ac:dyDescent="0.25"/>
    <row r="32081" x14ac:dyDescent="0.25"/>
    <row r="32082" x14ac:dyDescent="0.25"/>
    <row r="32083" x14ac:dyDescent="0.25"/>
    <row r="32084" x14ac:dyDescent="0.25"/>
    <row r="32085" x14ac:dyDescent="0.25"/>
    <row r="32086" x14ac:dyDescent="0.25"/>
    <row r="32087" x14ac:dyDescent="0.25"/>
    <row r="32088" x14ac:dyDescent="0.25"/>
    <row r="32089" x14ac:dyDescent="0.25"/>
    <row r="32090" x14ac:dyDescent="0.25"/>
    <row r="32091" x14ac:dyDescent="0.25"/>
    <row r="32092" x14ac:dyDescent="0.25"/>
    <row r="32093" x14ac:dyDescent="0.25"/>
    <row r="32094" x14ac:dyDescent="0.25"/>
    <row r="32095" x14ac:dyDescent="0.25"/>
    <row r="32096" x14ac:dyDescent="0.25"/>
    <row r="32097" x14ac:dyDescent="0.25"/>
    <row r="32098" x14ac:dyDescent="0.25"/>
    <row r="32099" x14ac:dyDescent="0.25"/>
    <row r="32100" x14ac:dyDescent="0.25"/>
    <row r="32101" x14ac:dyDescent="0.25"/>
    <row r="32102" x14ac:dyDescent="0.25"/>
    <row r="32103" x14ac:dyDescent="0.25"/>
    <row r="32104" x14ac:dyDescent="0.25"/>
    <row r="32105" x14ac:dyDescent="0.25"/>
    <row r="32106" x14ac:dyDescent="0.25"/>
    <row r="32107" x14ac:dyDescent="0.25"/>
    <row r="32108" x14ac:dyDescent="0.25"/>
    <row r="32109" x14ac:dyDescent="0.25"/>
    <row r="32110" x14ac:dyDescent="0.25"/>
    <row r="32111" x14ac:dyDescent="0.25"/>
    <row r="32112" x14ac:dyDescent="0.25"/>
    <row r="32113" x14ac:dyDescent="0.25"/>
    <row r="32114" x14ac:dyDescent="0.25"/>
    <row r="32115" x14ac:dyDescent="0.25"/>
    <row r="32116" x14ac:dyDescent="0.25"/>
    <row r="32117" x14ac:dyDescent="0.25"/>
    <row r="32118" x14ac:dyDescent="0.25"/>
    <row r="32119" x14ac:dyDescent="0.25"/>
    <row r="32120" x14ac:dyDescent="0.25"/>
    <row r="32121" x14ac:dyDescent="0.25"/>
    <row r="32122" x14ac:dyDescent="0.25"/>
    <row r="32123" x14ac:dyDescent="0.25"/>
    <row r="32124" x14ac:dyDescent="0.25"/>
    <row r="32125" x14ac:dyDescent="0.25"/>
    <row r="32126" x14ac:dyDescent="0.25"/>
    <row r="32127" x14ac:dyDescent="0.25"/>
    <row r="32128" x14ac:dyDescent="0.25"/>
    <row r="32129" x14ac:dyDescent="0.25"/>
    <row r="32130" x14ac:dyDescent="0.25"/>
    <row r="32131" x14ac:dyDescent="0.25"/>
    <row r="32132" x14ac:dyDescent="0.25"/>
    <row r="32133" x14ac:dyDescent="0.25"/>
    <row r="32134" x14ac:dyDescent="0.25"/>
    <row r="32135" x14ac:dyDescent="0.25"/>
    <row r="32136" x14ac:dyDescent="0.25"/>
    <row r="32137" x14ac:dyDescent="0.25"/>
    <row r="32138" x14ac:dyDescent="0.25"/>
    <row r="32139" x14ac:dyDescent="0.25"/>
    <row r="32140" x14ac:dyDescent="0.25"/>
    <row r="32141" x14ac:dyDescent="0.25"/>
    <row r="32142" x14ac:dyDescent="0.25"/>
    <row r="32143" x14ac:dyDescent="0.25"/>
    <row r="32144" x14ac:dyDescent="0.25"/>
    <row r="32145" x14ac:dyDescent="0.25"/>
    <row r="32146" x14ac:dyDescent="0.25"/>
    <row r="32147" x14ac:dyDescent="0.25"/>
    <row r="32148" x14ac:dyDescent="0.25"/>
    <row r="32149" x14ac:dyDescent="0.25"/>
    <row r="32150" x14ac:dyDescent="0.25"/>
    <row r="32151" x14ac:dyDescent="0.25"/>
    <row r="32152" x14ac:dyDescent="0.25"/>
    <row r="32153" x14ac:dyDescent="0.25"/>
    <row r="32154" x14ac:dyDescent="0.25"/>
    <row r="32155" x14ac:dyDescent="0.25"/>
    <row r="32156" x14ac:dyDescent="0.25"/>
    <row r="32157" x14ac:dyDescent="0.25"/>
    <row r="32158" x14ac:dyDescent="0.25"/>
    <row r="32159" x14ac:dyDescent="0.25"/>
    <row r="32160" x14ac:dyDescent="0.25"/>
    <row r="32161" x14ac:dyDescent="0.25"/>
    <row r="32162" x14ac:dyDescent="0.25"/>
    <row r="32163" x14ac:dyDescent="0.25"/>
    <row r="32164" x14ac:dyDescent="0.25"/>
    <row r="32165" x14ac:dyDescent="0.25"/>
    <row r="32166" x14ac:dyDescent="0.25"/>
    <row r="32167" x14ac:dyDescent="0.25"/>
    <row r="32168" x14ac:dyDescent="0.25"/>
    <row r="32169" x14ac:dyDescent="0.25"/>
    <row r="32170" x14ac:dyDescent="0.25"/>
    <row r="32171" x14ac:dyDescent="0.25"/>
    <row r="32172" x14ac:dyDescent="0.25"/>
    <row r="32173" x14ac:dyDescent="0.25"/>
    <row r="32174" x14ac:dyDescent="0.25"/>
    <row r="32175" x14ac:dyDescent="0.25"/>
    <row r="32176" x14ac:dyDescent="0.25"/>
    <row r="32177" x14ac:dyDescent="0.25"/>
    <row r="32178" x14ac:dyDescent="0.25"/>
    <row r="32179" x14ac:dyDescent="0.25"/>
    <row r="32180" x14ac:dyDescent="0.25"/>
    <row r="32181" x14ac:dyDescent="0.25"/>
    <row r="32182" x14ac:dyDescent="0.25"/>
    <row r="32183" x14ac:dyDescent="0.25"/>
    <row r="32184" x14ac:dyDescent="0.25"/>
    <row r="32185" x14ac:dyDescent="0.25"/>
    <row r="32186" x14ac:dyDescent="0.25"/>
    <row r="32187" x14ac:dyDescent="0.25"/>
    <row r="32188" x14ac:dyDescent="0.25"/>
    <row r="32189" x14ac:dyDescent="0.25"/>
    <row r="32190" x14ac:dyDescent="0.25"/>
    <row r="32191" x14ac:dyDescent="0.25"/>
    <row r="32192" x14ac:dyDescent="0.25"/>
    <row r="32193" x14ac:dyDescent="0.25"/>
    <row r="32194" x14ac:dyDescent="0.25"/>
    <row r="32195" x14ac:dyDescent="0.25"/>
    <row r="32196" x14ac:dyDescent="0.25"/>
    <row r="32197" x14ac:dyDescent="0.25"/>
    <row r="32198" x14ac:dyDescent="0.25"/>
    <row r="32199" x14ac:dyDescent="0.25"/>
    <row r="32200" x14ac:dyDescent="0.25"/>
    <row r="32201" x14ac:dyDescent="0.25"/>
    <row r="32202" x14ac:dyDescent="0.25"/>
    <row r="32203" x14ac:dyDescent="0.25"/>
    <row r="32204" x14ac:dyDescent="0.25"/>
    <row r="32205" x14ac:dyDescent="0.25"/>
    <row r="32206" x14ac:dyDescent="0.25"/>
    <row r="32207" x14ac:dyDescent="0.25"/>
    <row r="32208" x14ac:dyDescent="0.25"/>
    <row r="32209" x14ac:dyDescent="0.25"/>
    <row r="32210" x14ac:dyDescent="0.25"/>
    <row r="32211" x14ac:dyDescent="0.25"/>
    <row r="32212" x14ac:dyDescent="0.25"/>
    <row r="32213" x14ac:dyDescent="0.25"/>
    <row r="32214" x14ac:dyDescent="0.25"/>
    <row r="32215" x14ac:dyDescent="0.25"/>
    <row r="32216" x14ac:dyDescent="0.25"/>
    <row r="32217" x14ac:dyDescent="0.25"/>
    <row r="32218" x14ac:dyDescent="0.25"/>
    <row r="32219" x14ac:dyDescent="0.25"/>
    <row r="32220" x14ac:dyDescent="0.25"/>
    <row r="32221" x14ac:dyDescent="0.25"/>
    <row r="32222" x14ac:dyDescent="0.25"/>
    <row r="32223" x14ac:dyDescent="0.25"/>
    <row r="32224" x14ac:dyDescent="0.25"/>
    <row r="32225" x14ac:dyDescent="0.25"/>
    <row r="32226" x14ac:dyDescent="0.25"/>
    <row r="32227" x14ac:dyDescent="0.25"/>
    <row r="32228" x14ac:dyDescent="0.25"/>
    <row r="32229" x14ac:dyDescent="0.25"/>
    <row r="32230" x14ac:dyDescent="0.25"/>
    <row r="32231" x14ac:dyDescent="0.25"/>
    <row r="32232" x14ac:dyDescent="0.25"/>
    <row r="32233" x14ac:dyDescent="0.25"/>
    <row r="32234" x14ac:dyDescent="0.25"/>
    <row r="32235" x14ac:dyDescent="0.25"/>
    <row r="32236" x14ac:dyDescent="0.25"/>
    <row r="32237" x14ac:dyDescent="0.25"/>
    <row r="32238" x14ac:dyDescent="0.25"/>
    <row r="32239" x14ac:dyDescent="0.25"/>
    <row r="32240" x14ac:dyDescent="0.25"/>
    <row r="32241" x14ac:dyDescent="0.25"/>
    <row r="32242" x14ac:dyDescent="0.25"/>
    <row r="32243" x14ac:dyDescent="0.25"/>
    <row r="32244" x14ac:dyDescent="0.25"/>
    <row r="32245" x14ac:dyDescent="0.25"/>
    <row r="32246" x14ac:dyDescent="0.25"/>
    <row r="32247" x14ac:dyDescent="0.25"/>
    <row r="32248" x14ac:dyDescent="0.25"/>
    <row r="32249" x14ac:dyDescent="0.25"/>
    <row r="32250" x14ac:dyDescent="0.25"/>
    <row r="32251" x14ac:dyDescent="0.25"/>
    <row r="32252" x14ac:dyDescent="0.25"/>
    <row r="32253" x14ac:dyDescent="0.25"/>
    <row r="32254" x14ac:dyDescent="0.25"/>
    <row r="32255" x14ac:dyDescent="0.25"/>
    <row r="32256" x14ac:dyDescent="0.25"/>
    <row r="32257" x14ac:dyDescent="0.25"/>
    <row r="32258" x14ac:dyDescent="0.25"/>
    <row r="32259" x14ac:dyDescent="0.25"/>
    <row r="32260" x14ac:dyDescent="0.25"/>
    <row r="32261" x14ac:dyDescent="0.25"/>
    <row r="32262" x14ac:dyDescent="0.25"/>
    <row r="32263" x14ac:dyDescent="0.25"/>
    <row r="32264" x14ac:dyDescent="0.25"/>
    <row r="32265" x14ac:dyDescent="0.25"/>
    <row r="32266" x14ac:dyDescent="0.25"/>
    <row r="32267" x14ac:dyDescent="0.25"/>
    <row r="32268" x14ac:dyDescent="0.25"/>
    <row r="32269" x14ac:dyDescent="0.25"/>
    <row r="32270" x14ac:dyDescent="0.25"/>
    <row r="32271" x14ac:dyDescent="0.25"/>
    <row r="32272" x14ac:dyDescent="0.25"/>
    <row r="32273" x14ac:dyDescent="0.25"/>
    <row r="32274" x14ac:dyDescent="0.25"/>
    <row r="32275" x14ac:dyDescent="0.25"/>
    <row r="32276" x14ac:dyDescent="0.25"/>
    <row r="32277" x14ac:dyDescent="0.25"/>
    <row r="32278" x14ac:dyDescent="0.25"/>
    <row r="32279" x14ac:dyDescent="0.25"/>
    <row r="32280" x14ac:dyDescent="0.25"/>
    <row r="32281" x14ac:dyDescent="0.25"/>
    <row r="32282" x14ac:dyDescent="0.25"/>
    <row r="32283" x14ac:dyDescent="0.25"/>
    <row r="32284" x14ac:dyDescent="0.25"/>
    <row r="32285" x14ac:dyDescent="0.25"/>
    <row r="32286" x14ac:dyDescent="0.25"/>
    <row r="32287" x14ac:dyDescent="0.25"/>
    <row r="32288" x14ac:dyDescent="0.25"/>
    <row r="32289" x14ac:dyDescent="0.25"/>
    <row r="32290" x14ac:dyDescent="0.25"/>
    <row r="32291" x14ac:dyDescent="0.25"/>
    <row r="32292" x14ac:dyDescent="0.25"/>
    <row r="32293" x14ac:dyDescent="0.25"/>
    <row r="32294" x14ac:dyDescent="0.25"/>
    <row r="32295" x14ac:dyDescent="0.25"/>
    <row r="32296" x14ac:dyDescent="0.25"/>
    <row r="32297" x14ac:dyDescent="0.25"/>
    <row r="32298" x14ac:dyDescent="0.25"/>
    <row r="32299" x14ac:dyDescent="0.25"/>
    <row r="32300" x14ac:dyDescent="0.25"/>
    <row r="32301" x14ac:dyDescent="0.25"/>
    <row r="32302" x14ac:dyDescent="0.25"/>
    <row r="32303" x14ac:dyDescent="0.25"/>
    <row r="32304" x14ac:dyDescent="0.25"/>
    <row r="32305" x14ac:dyDescent="0.25"/>
    <row r="32306" x14ac:dyDescent="0.25"/>
    <row r="32307" x14ac:dyDescent="0.25"/>
    <row r="32308" x14ac:dyDescent="0.25"/>
    <row r="32309" x14ac:dyDescent="0.25"/>
    <row r="32310" x14ac:dyDescent="0.25"/>
    <row r="32311" x14ac:dyDescent="0.25"/>
    <row r="32312" x14ac:dyDescent="0.25"/>
    <row r="32313" x14ac:dyDescent="0.25"/>
    <row r="32314" x14ac:dyDescent="0.25"/>
    <row r="32315" x14ac:dyDescent="0.25"/>
    <row r="32316" x14ac:dyDescent="0.25"/>
    <row r="32317" x14ac:dyDescent="0.25"/>
    <row r="32318" x14ac:dyDescent="0.25"/>
    <row r="32319" x14ac:dyDescent="0.25"/>
    <row r="32320" x14ac:dyDescent="0.25"/>
    <row r="32321" x14ac:dyDescent="0.25"/>
    <row r="32322" x14ac:dyDescent="0.25"/>
    <row r="32323" x14ac:dyDescent="0.25"/>
    <row r="32324" x14ac:dyDescent="0.25"/>
    <row r="32325" x14ac:dyDescent="0.25"/>
    <row r="32326" x14ac:dyDescent="0.25"/>
    <row r="32327" x14ac:dyDescent="0.25"/>
    <row r="32328" x14ac:dyDescent="0.25"/>
    <row r="32329" x14ac:dyDescent="0.25"/>
    <row r="32330" x14ac:dyDescent="0.25"/>
    <row r="32331" x14ac:dyDescent="0.25"/>
    <row r="32332" x14ac:dyDescent="0.25"/>
    <row r="32333" x14ac:dyDescent="0.25"/>
    <row r="32334" x14ac:dyDescent="0.25"/>
    <row r="32335" x14ac:dyDescent="0.25"/>
    <row r="32336" x14ac:dyDescent="0.25"/>
    <row r="32337" x14ac:dyDescent="0.25"/>
    <row r="32338" x14ac:dyDescent="0.25"/>
    <row r="32339" x14ac:dyDescent="0.25"/>
    <row r="32340" x14ac:dyDescent="0.25"/>
    <row r="32341" x14ac:dyDescent="0.25"/>
    <row r="32342" x14ac:dyDescent="0.25"/>
    <row r="32343" x14ac:dyDescent="0.25"/>
    <row r="32344" x14ac:dyDescent="0.25"/>
    <row r="32345" x14ac:dyDescent="0.25"/>
    <row r="32346" x14ac:dyDescent="0.25"/>
    <row r="32347" x14ac:dyDescent="0.25"/>
    <row r="32348" x14ac:dyDescent="0.25"/>
    <row r="32349" x14ac:dyDescent="0.25"/>
    <row r="32350" x14ac:dyDescent="0.25"/>
    <row r="32351" x14ac:dyDescent="0.25"/>
    <row r="32352" x14ac:dyDescent="0.25"/>
    <row r="32353" x14ac:dyDescent="0.25"/>
    <row r="32354" x14ac:dyDescent="0.25"/>
    <row r="32355" x14ac:dyDescent="0.25"/>
    <row r="32356" x14ac:dyDescent="0.25"/>
    <row r="32357" x14ac:dyDescent="0.25"/>
    <row r="32358" x14ac:dyDescent="0.25"/>
    <row r="32359" x14ac:dyDescent="0.25"/>
    <row r="32360" x14ac:dyDescent="0.25"/>
    <row r="32361" x14ac:dyDescent="0.25"/>
    <row r="32362" x14ac:dyDescent="0.25"/>
    <row r="32363" x14ac:dyDescent="0.25"/>
    <row r="32364" x14ac:dyDescent="0.25"/>
    <row r="32365" x14ac:dyDescent="0.25"/>
    <row r="32366" x14ac:dyDescent="0.25"/>
    <row r="32367" x14ac:dyDescent="0.25"/>
    <row r="32368" x14ac:dyDescent="0.25"/>
    <row r="32369" x14ac:dyDescent="0.25"/>
    <row r="32370" x14ac:dyDescent="0.25"/>
    <row r="32371" x14ac:dyDescent="0.25"/>
    <row r="32372" x14ac:dyDescent="0.25"/>
    <row r="32373" x14ac:dyDescent="0.25"/>
    <row r="32374" x14ac:dyDescent="0.25"/>
    <row r="32375" x14ac:dyDescent="0.25"/>
    <row r="32376" x14ac:dyDescent="0.25"/>
    <row r="32377" x14ac:dyDescent="0.25"/>
    <row r="32378" x14ac:dyDescent="0.25"/>
    <row r="32379" x14ac:dyDescent="0.25"/>
    <row r="32380" x14ac:dyDescent="0.25"/>
    <row r="32381" x14ac:dyDescent="0.25"/>
    <row r="32382" x14ac:dyDescent="0.25"/>
    <row r="32383" x14ac:dyDescent="0.25"/>
    <row r="32384" x14ac:dyDescent="0.25"/>
    <row r="32385" x14ac:dyDescent="0.25"/>
    <row r="32386" x14ac:dyDescent="0.25"/>
    <row r="32387" x14ac:dyDescent="0.25"/>
    <row r="32388" x14ac:dyDescent="0.25"/>
    <row r="32389" x14ac:dyDescent="0.25"/>
    <row r="32390" x14ac:dyDescent="0.25"/>
    <row r="32391" x14ac:dyDescent="0.25"/>
    <row r="32392" x14ac:dyDescent="0.25"/>
    <row r="32393" x14ac:dyDescent="0.25"/>
    <row r="32394" x14ac:dyDescent="0.25"/>
    <row r="32395" x14ac:dyDescent="0.25"/>
    <row r="32396" x14ac:dyDescent="0.25"/>
    <row r="32397" x14ac:dyDescent="0.25"/>
    <row r="32398" x14ac:dyDescent="0.25"/>
    <row r="32399" x14ac:dyDescent="0.25"/>
    <row r="32400" x14ac:dyDescent="0.25"/>
    <row r="32401" x14ac:dyDescent="0.25"/>
    <row r="32402" x14ac:dyDescent="0.25"/>
    <row r="32403" x14ac:dyDescent="0.25"/>
    <row r="32404" x14ac:dyDescent="0.25"/>
    <row r="32405" x14ac:dyDescent="0.25"/>
    <row r="32406" x14ac:dyDescent="0.25"/>
    <row r="32407" x14ac:dyDescent="0.25"/>
    <row r="32408" x14ac:dyDescent="0.25"/>
    <row r="32409" x14ac:dyDescent="0.25"/>
    <row r="32410" x14ac:dyDescent="0.25"/>
    <row r="32411" x14ac:dyDescent="0.25"/>
    <row r="32412" x14ac:dyDescent="0.25"/>
    <row r="32413" x14ac:dyDescent="0.25"/>
    <row r="32414" x14ac:dyDescent="0.25"/>
    <row r="32415" x14ac:dyDescent="0.25"/>
    <row r="32416" x14ac:dyDescent="0.25"/>
    <row r="32417" x14ac:dyDescent="0.25"/>
    <row r="32418" x14ac:dyDescent="0.25"/>
    <row r="32419" x14ac:dyDescent="0.25"/>
    <row r="32420" x14ac:dyDescent="0.25"/>
    <row r="32421" x14ac:dyDescent="0.25"/>
    <row r="32422" x14ac:dyDescent="0.25"/>
    <row r="32423" x14ac:dyDescent="0.25"/>
    <row r="32424" x14ac:dyDescent="0.25"/>
    <row r="32425" x14ac:dyDescent="0.25"/>
    <row r="32426" x14ac:dyDescent="0.25"/>
    <row r="32427" x14ac:dyDescent="0.25"/>
    <row r="32428" x14ac:dyDescent="0.25"/>
    <row r="32429" x14ac:dyDescent="0.25"/>
    <row r="32430" x14ac:dyDescent="0.25"/>
    <row r="32431" x14ac:dyDescent="0.25"/>
    <row r="32432" x14ac:dyDescent="0.25"/>
    <row r="32433" x14ac:dyDescent="0.25"/>
    <row r="32434" x14ac:dyDescent="0.25"/>
    <row r="32435" x14ac:dyDescent="0.25"/>
    <row r="32436" x14ac:dyDescent="0.25"/>
    <row r="32437" x14ac:dyDescent="0.25"/>
    <row r="32438" x14ac:dyDescent="0.25"/>
    <row r="32439" x14ac:dyDescent="0.25"/>
    <row r="32440" x14ac:dyDescent="0.25"/>
    <row r="32441" x14ac:dyDescent="0.25"/>
    <row r="32442" x14ac:dyDescent="0.25"/>
    <row r="32443" x14ac:dyDescent="0.25"/>
    <row r="32444" x14ac:dyDescent="0.25"/>
    <row r="32445" x14ac:dyDescent="0.25"/>
    <row r="32446" x14ac:dyDescent="0.25"/>
    <row r="32447" x14ac:dyDescent="0.25"/>
    <row r="32448" x14ac:dyDescent="0.25"/>
    <row r="32449" x14ac:dyDescent="0.25"/>
    <row r="32450" x14ac:dyDescent="0.25"/>
    <row r="32451" x14ac:dyDescent="0.25"/>
    <row r="32452" x14ac:dyDescent="0.25"/>
    <row r="32453" x14ac:dyDescent="0.25"/>
    <row r="32454" x14ac:dyDescent="0.25"/>
    <row r="32455" x14ac:dyDescent="0.25"/>
    <row r="32456" x14ac:dyDescent="0.25"/>
    <row r="32457" x14ac:dyDescent="0.25"/>
    <row r="32458" x14ac:dyDescent="0.25"/>
    <row r="32459" x14ac:dyDescent="0.25"/>
    <row r="32460" x14ac:dyDescent="0.25"/>
    <row r="32461" x14ac:dyDescent="0.25"/>
    <row r="32462" x14ac:dyDescent="0.25"/>
    <row r="32463" x14ac:dyDescent="0.25"/>
    <row r="32464" x14ac:dyDescent="0.25"/>
    <row r="32465" x14ac:dyDescent="0.25"/>
    <row r="32466" x14ac:dyDescent="0.25"/>
    <row r="32467" x14ac:dyDescent="0.25"/>
    <row r="32468" x14ac:dyDescent="0.25"/>
    <row r="32469" x14ac:dyDescent="0.25"/>
    <row r="32470" x14ac:dyDescent="0.25"/>
    <row r="32471" x14ac:dyDescent="0.25"/>
    <row r="32472" x14ac:dyDescent="0.25"/>
    <row r="32473" x14ac:dyDescent="0.25"/>
    <row r="32474" x14ac:dyDescent="0.25"/>
    <row r="32475" x14ac:dyDescent="0.25"/>
    <row r="32476" x14ac:dyDescent="0.25"/>
    <row r="32477" x14ac:dyDescent="0.25"/>
    <row r="32478" x14ac:dyDescent="0.25"/>
    <row r="32479" x14ac:dyDescent="0.25"/>
    <row r="32480" x14ac:dyDescent="0.25"/>
    <row r="32481" x14ac:dyDescent="0.25"/>
    <row r="32482" x14ac:dyDescent="0.25"/>
    <row r="32483" x14ac:dyDescent="0.25"/>
    <row r="32484" x14ac:dyDescent="0.25"/>
    <row r="32485" x14ac:dyDescent="0.25"/>
    <row r="32486" x14ac:dyDescent="0.25"/>
    <row r="32487" x14ac:dyDescent="0.25"/>
    <row r="32488" x14ac:dyDescent="0.25"/>
    <row r="32489" x14ac:dyDescent="0.25"/>
    <row r="32490" x14ac:dyDescent="0.25"/>
    <row r="32491" x14ac:dyDescent="0.25"/>
    <row r="32492" x14ac:dyDescent="0.25"/>
    <row r="32493" x14ac:dyDescent="0.25"/>
    <row r="32494" x14ac:dyDescent="0.25"/>
    <row r="32495" x14ac:dyDescent="0.25"/>
    <row r="32496" x14ac:dyDescent="0.25"/>
    <row r="32497" x14ac:dyDescent="0.25"/>
    <row r="32498" x14ac:dyDescent="0.25"/>
    <row r="32499" x14ac:dyDescent="0.25"/>
    <row r="32500" x14ac:dyDescent="0.25"/>
    <row r="32501" x14ac:dyDescent="0.25"/>
    <row r="32502" x14ac:dyDescent="0.25"/>
    <row r="32503" x14ac:dyDescent="0.25"/>
    <row r="32504" x14ac:dyDescent="0.25"/>
    <row r="32505" x14ac:dyDescent="0.25"/>
    <row r="32506" x14ac:dyDescent="0.25"/>
    <row r="32507" x14ac:dyDescent="0.25"/>
    <row r="32508" x14ac:dyDescent="0.25"/>
    <row r="32509" x14ac:dyDescent="0.25"/>
    <row r="32510" x14ac:dyDescent="0.25"/>
    <row r="32511" x14ac:dyDescent="0.25"/>
    <row r="32512" x14ac:dyDescent="0.25"/>
    <row r="32513" x14ac:dyDescent="0.25"/>
    <row r="32514" x14ac:dyDescent="0.25"/>
    <row r="32515" x14ac:dyDescent="0.25"/>
    <row r="32516" x14ac:dyDescent="0.25"/>
    <row r="32517" x14ac:dyDescent="0.25"/>
    <row r="32518" x14ac:dyDescent="0.25"/>
    <row r="32519" x14ac:dyDescent="0.25"/>
    <row r="32520" x14ac:dyDescent="0.25"/>
    <row r="32521" x14ac:dyDescent="0.25"/>
    <row r="32522" x14ac:dyDescent="0.25"/>
    <row r="32523" x14ac:dyDescent="0.25"/>
    <row r="32524" x14ac:dyDescent="0.25"/>
    <row r="32525" x14ac:dyDescent="0.25"/>
    <row r="32526" x14ac:dyDescent="0.25"/>
    <row r="32527" x14ac:dyDescent="0.25"/>
    <row r="32528" x14ac:dyDescent="0.25"/>
    <row r="32529" x14ac:dyDescent="0.25"/>
    <row r="32530" x14ac:dyDescent="0.25"/>
    <row r="32531" x14ac:dyDescent="0.25"/>
    <row r="32532" x14ac:dyDescent="0.25"/>
    <row r="32533" x14ac:dyDescent="0.25"/>
    <row r="32534" x14ac:dyDescent="0.25"/>
    <row r="32535" x14ac:dyDescent="0.25"/>
    <row r="32536" x14ac:dyDescent="0.25"/>
    <row r="32537" x14ac:dyDescent="0.25"/>
    <row r="32538" x14ac:dyDescent="0.25"/>
    <row r="32539" x14ac:dyDescent="0.25"/>
    <row r="32540" x14ac:dyDescent="0.25"/>
    <row r="32541" x14ac:dyDescent="0.25"/>
    <row r="32542" x14ac:dyDescent="0.25"/>
    <row r="32543" x14ac:dyDescent="0.25"/>
    <row r="32544" x14ac:dyDescent="0.25"/>
    <row r="32545" x14ac:dyDescent="0.25"/>
    <row r="32546" x14ac:dyDescent="0.25"/>
    <row r="32547" x14ac:dyDescent="0.25"/>
    <row r="32548" x14ac:dyDescent="0.25"/>
    <row r="32549" x14ac:dyDescent="0.25"/>
    <row r="32550" x14ac:dyDescent="0.25"/>
    <row r="32551" x14ac:dyDescent="0.25"/>
    <row r="32552" x14ac:dyDescent="0.25"/>
    <row r="32553" x14ac:dyDescent="0.25"/>
    <row r="32554" x14ac:dyDescent="0.25"/>
    <row r="32555" x14ac:dyDescent="0.25"/>
    <row r="32556" x14ac:dyDescent="0.25"/>
    <row r="32557" x14ac:dyDescent="0.25"/>
    <row r="32558" x14ac:dyDescent="0.25"/>
    <row r="32559" x14ac:dyDescent="0.25"/>
    <row r="32560" x14ac:dyDescent="0.25"/>
    <row r="32561" x14ac:dyDescent="0.25"/>
    <row r="32562" x14ac:dyDescent="0.25"/>
    <row r="32563" x14ac:dyDescent="0.25"/>
    <row r="32564" x14ac:dyDescent="0.25"/>
    <row r="32565" x14ac:dyDescent="0.25"/>
    <row r="32566" x14ac:dyDescent="0.25"/>
    <row r="32567" x14ac:dyDescent="0.25"/>
    <row r="32568" x14ac:dyDescent="0.25"/>
    <row r="32569" x14ac:dyDescent="0.25"/>
    <row r="32570" x14ac:dyDescent="0.25"/>
    <row r="32571" x14ac:dyDescent="0.25"/>
    <row r="32572" x14ac:dyDescent="0.25"/>
    <row r="32573" x14ac:dyDescent="0.25"/>
    <row r="32574" x14ac:dyDescent="0.25"/>
    <row r="32575" x14ac:dyDescent="0.25"/>
    <row r="32576" x14ac:dyDescent="0.25"/>
    <row r="32577" x14ac:dyDescent="0.25"/>
    <row r="32578" x14ac:dyDescent="0.25"/>
    <row r="32579" x14ac:dyDescent="0.25"/>
    <row r="32580" x14ac:dyDescent="0.25"/>
    <row r="32581" x14ac:dyDescent="0.25"/>
    <row r="32582" x14ac:dyDescent="0.25"/>
    <row r="32583" x14ac:dyDescent="0.25"/>
    <row r="32584" x14ac:dyDescent="0.25"/>
    <row r="32585" x14ac:dyDescent="0.25"/>
    <row r="32586" x14ac:dyDescent="0.25"/>
    <row r="32587" x14ac:dyDescent="0.25"/>
    <row r="32588" x14ac:dyDescent="0.25"/>
    <row r="32589" x14ac:dyDescent="0.25"/>
    <row r="32590" x14ac:dyDescent="0.25"/>
    <row r="32591" x14ac:dyDescent="0.25"/>
    <row r="32592" x14ac:dyDescent="0.25"/>
    <row r="32593" x14ac:dyDescent="0.25"/>
    <row r="32594" x14ac:dyDescent="0.25"/>
    <row r="32595" x14ac:dyDescent="0.25"/>
    <row r="32596" x14ac:dyDescent="0.25"/>
    <row r="32597" x14ac:dyDescent="0.25"/>
    <row r="32598" x14ac:dyDescent="0.25"/>
    <row r="32599" x14ac:dyDescent="0.25"/>
    <row r="32600" x14ac:dyDescent="0.25"/>
    <row r="32601" x14ac:dyDescent="0.25"/>
    <row r="32602" x14ac:dyDescent="0.25"/>
    <row r="32603" x14ac:dyDescent="0.25"/>
    <row r="32604" x14ac:dyDescent="0.25"/>
    <row r="32605" x14ac:dyDescent="0.25"/>
    <row r="32606" x14ac:dyDescent="0.25"/>
    <row r="32607" x14ac:dyDescent="0.25"/>
    <row r="32608" x14ac:dyDescent="0.25"/>
    <row r="32609" x14ac:dyDescent="0.25"/>
    <row r="32610" x14ac:dyDescent="0.25"/>
    <row r="32611" x14ac:dyDescent="0.25"/>
    <row r="32612" x14ac:dyDescent="0.25"/>
    <row r="32613" x14ac:dyDescent="0.25"/>
    <row r="32614" x14ac:dyDescent="0.25"/>
    <row r="32615" x14ac:dyDescent="0.25"/>
    <row r="32616" x14ac:dyDescent="0.25"/>
    <row r="32617" x14ac:dyDescent="0.25"/>
    <row r="32618" x14ac:dyDescent="0.25"/>
    <row r="32619" x14ac:dyDescent="0.25"/>
    <row r="32620" x14ac:dyDescent="0.25"/>
    <row r="32621" x14ac:dyDescent="0.25"/>
    <row r="32622" x14ac:dyDescent="0.25"/>
    <row r="32623" x14ac:dyDescent="0.25"/>
    <row r="32624" x14ac:dyDescent="0.25"/>
    <row r="32625" x14ac:dyDescent="0.25"/>
    <row r="32626" x14ac:dyDescent="0.25"/>
    <row r="32627" x14ac:dyDescent="0.25"/>
    <row r="32628" x14ac:dyDescent="0.25"/>
    <row r="32629" x14ac:dyDescent="0.25"/>
    <row r="32630" x14ac:dyDescent="0.25"/>
    <row r="32631" x14ac:dyDescent="0.25"/>
    <row r="32632" x14ac:dyDescent="0.25"/>
    <row r="32633" x14ac:dyDescent="0.25"/>
    <row r="32634" x14ac:dyDescent="0.25"/>
    <row r="32635" x14ac:dyDescent="0.25"/>
    <row r="32636" x14ac:dyDescent="0.25"/>
    <row r="32637" x14ac:dyDescent="0.25"/>
    <row r="32638" x14ac:dyDescent="0.25"/>
    <row r="32639" x14ac:dyDescent="0.25"/>
    <row r="32640" x14ac:dyDescent="0.25"/>
    <row r="32641" x14ac:dyDescent="0.25"/>
    <row r="32642" x14ac:dyDescent="0.25"/>
    <row r="32643" x14ac:dyDescent="0.25"/>
    <row r="32644" x14ac:dyDescent="0.25"/>
    <row r="32645" x14ac:dyDescent="0.25"/>
    <row r="32646" x14ac:dyDescent="0.25"/>
    <row r="32647" x14ac:dyDescent="0.25"/>
    <row r="32648" x14ac:dyDescent="0.25"/>
    <row r="32649" x14ac:dyDescent="0.25"/>
    <row r="32650" x14ac:dyDescent="0.25"/>
    <row r="32651" x14ac:dyDescent="0.25"/>
    <row r="32652" x14ac:dyDescent="0.25"/>
    <row r="32653" x14ac:dyDescent="0.25"/>
    <row r="32654" x14ac:dyDescent="0.25"/>
    <row r="32655" x14ac:dyDescent="0.25"/>
    <row r="32656" x14ac:dyDescent="0.25"/>
    <row r="32657" x14ac:dyDescent="0.25"/>
    <row r="32658" x14ac:dyDescent="0.25"/>
    <row r="32659" x14ac:dyDescent="0.25"/>
    <row r="32660" x14ac:dyDescent="0.25"/>
    <row r="32661" x14ac:dyDescent="0.25"/>
    <row r="32662" x14ac:dyDescent="0.25"/>
    <row r="32663" x14ac:dyDescent="0.25"/>
    <row r="32664" x14ac:dyDescent="0.25"/>
    <row r="32665" x14ac:dyDescent="0.25"/>
    <row r="32666" x14ac:dyDescent="0.25"/>
    <row r="32667" x14ac:dyDescent="0.25"/>
    <row r="32668" x14ac:dyDescent="0.25"/>
    <row r="32669" x14ac:dyDescent="0.25"/>
    <row r="32670" x14ac:dyDescent="0.25"/>
    <row r="32671" x14ac:dyDescent="0.25"/>
    <row r="32672" x14ac:dyDescent="0.25"/>
    <row r="32673" x14ac:dyDescent="0.25"/>
    <row r="32674" x14ac:dyDescent="0.25"/>
    <row r="32675" x14ac:dyDescent="0.25"/>
    <row r="32676" x14ac:dyDescent="0.25"/>
    <row r="32677" x14ac:dyDescent="0.25"/>
    <row r="32678" x14ac:dyDescent="0.25"/>
    <row r="32679" x14ac:dyDescent="0.25"/>
    <row r="32680" x14ac:dyDescent="0.25"/>
    <row r="32681" x14ac:dyDescent="0.25"/>
    <row r="32682" x14ac:dyDescent="0.25"/>
    <row r="32683" x14ac:dyDescent="0.25"/>
    <row r="32684" x14ac:dyDescent="0.25"/>
    <row r="32685" x14ac:dyDescent="0.25"/>
    <row r="32686" x14ac:dyDescent="0.25"/>
    <row r="32687" x14ac:dyDescent="0.25"/>
    <row r="32688" x14ac:dyDescent="0.25"/>
    <row r="32689" x14ac:dyDescent="0.25"/>
    <row r="32690" x14ac:dyDescent="0.25"/>
    <row r="32691" x14ac:dyDescent="0.25"/>
    <row r="32692" x14ac:dyDescent="0.25"/>
    <row r="32693" x14ac:dyDescent="0.25"/>
    <row r="32694" x14ac:dyDescent="0.25"/>
    <row r="32695" x14ac:dyDescent="0.25"/>
    <row r="32696" x14ac:dyDescent="0.25"/>
    <row r="32697" x14ac:dyDescent="0.25"/>
    <row r="32698" x14ac:dyDescent="0.25"/>
    <row r="32699" x14ac:dyDescent="0.25"/>
    <row r="32700" x14ac:dyDescent="0.25"/>
    <row r="32701" x14ac:dyDescent="0.25"/>
    <row r="32702" x14ac:dyDescent="0.25"/>
    <row r="32703" x14ac:dyDescent="0.25"/>
    <row r="32704" x14ac:dyDescent="0.25"/>
    <row r="32705" x14ac:dyDescent="0.25"/>
    <row r="32706" x14ac:dyDescent="0.25"/>
    <row r="32707" x14ac:dyDescent="0.25"/>
    <row r="32708" x14ac:dyDescent="0.25"/>
    <row r="32709" x14ac:dyDescent="0.25"/>
    <row r="32710" x14ac:dyDescent="0.25"/>
    <row r="32711" x14ac:dyDescent="0.25"/>
    <row r="32712" x14ac:dyDescent="0.25"/>
    <row r="32713" x14ac:dyDescent="0.25"/>
    <row r="32714" x14ac:dyDescent="0.25"/>
    <row r="32715" x14ac:dyDescent="0.25"/>
    <row r="32716" x14ac:dyDescent="0.25"/>
    <row r="32717" x14ac:dyDescent="0.25"/>
    <row r="32718" x14ac:dyDescent="0.25"/>
    <row r="32719" x14ac:dyDescent="0.25"/>
    <row r="32720" x14ac:dyDescent="0.25"/>
    <row r="32721" x14ac:dyDescent="0.25"/>
    <row r="32722" x14ac:dyDescent="0.25"/>
    <row r="32723" x14ac:dyDescent="0.25"/>
    <row r="32724" x14ac:dyDescent="0.25"/>
    <row r="32725" x14ac:dyDescent="0.25"/>
    <row r="32726" x14ac:dyDescent="0.25"/>
    <row r="32727" x14ac:dyDescent="0.25"/>
    <row r="32728" x14ac:dyDescent="0.25"/>
    <row r="32729" x14ac:dyDescent="0.25"/>
    <row r="32730" x14ac:dyDescent="0.25"/>
    <row r="32731" x14ac:dyDescent="0.25"/>
    <row r="32732" x14ac:dyDescent="0.25"/>
    <row r="32733" x14ac:dyDescent="0.25"/>
    <row r="32734" x14ac:dyDescent="0.25"/>
    <row r="32735" x14ac:dyDescent="0.25"/>
    <row r="32736" x14ac:dyDescent="0.25"/>
    <row r="32737" x14ac:dyDescent="0.25"/>
    <row r="32738" x14ac:dyDescent="0.25"/>
    <row r="32739" x14ac:dyDescent="0.25"/>
    <row r="32740" x14ac:dyDescent="0.25"/>
    <row r="32741" x14ac:dyDescent="0.25"/>
    <row r="32742" x14ac:dyDescent="0.25"/>
    <row r="32743" x14ac:dyDescent="0.25"/>
    <row r="32744" x14ac:dyDescent="0.25"/>
    <row r="32745" x14ac:dyDescent="0.25"/>
    <row r="32746" x14ac:dyDescent="0.25"/>
    <row r="32747" x14ac:dyDescent="0.25"/>
    <row r="32748" x14ac:dyDescent="0.25"/>
    <row r="32749" x14ac:dyDescent="0.25"/>
    <row r="32750" x14ac:dyDescent="0.25"/>
    <row r="32751" x14ac:dyDescent="0.25"/>
    <row r="32752" x14ac:dyDescent="0.25"/>
    <row r="32753" x14ac:dyDescent="0.25"/>
    <row r="32754" x14ac:dyDescent="0.25"/>
    <row r="32755" x14ac:dyDescent="0.25"/>
    <row r="32756" x14ac:dyDescent="0.25"/>
    <row r="32757" x14ac:dyDescent="0.25"/>
    <row r="32758" x14ac:dyDescent="0.25"/>
    <row r="32759" x14ac:dyDescent="0.25"/>
    <row r="32760" x14ac:dyDescent="0.25"/>
    <row r="32761" x14ac:dyDescent="0.25"/>
    <row r="32762" x14ac:dyDescent="0.25"/>
    <row r="32763" x14ac:dyDescent="0.25"/>
    <row r="32764" x14ac:dyDescent="0.25"/>
    <row r="32765" x14ac:dyDescent="0.25"/>
    <row r="32766" x14ac:dyDescent="0.25"/>
    <row r="32767" x14ac:dyDescent="0.25"/>
    <row r="32768" x14ac:dyDescent="0.25"/>
    <row r="32769" x14ac:dyDescent="0.25"/>
    <row r="32770" x14ac:dyDescent="0.25"/>
    <row r="32771" x14ac:dyDescent="0.25"/>
    <row r="32772" x14ac:dyDescent="0.25"/>
    <row r="32773" x14ac:dyDescent="0.25"/>
    <row r="32774" x14ac:dyDescent="0.25"/>
    <row r="32775" x14ac:dyDescent="0.25"/>
    <row r="32776" x14ac:dyDescent="0.25"/>
    <row r="32777" x14ac:dyDescent="0.25"/>
    <row r="32778" x14ac:dyDescent="0.25"/>
    <row r="32779" x14ac:dyDescent="0.25"/>
    <row r="32780" x14ac:dyDescent="0.25"/>
    <row r="32781" x14ac:dyDescent="0.25"/>
    <row r="32782" x14ac:dyDescent="0.25"/>
    <row r="32783" x14ac:dyDescent="0.25"/>
    <row r="32784" x14ac:dyDescent="0.25"/>
    <row r="32785" x14ac:dyDescent="0.25"/>
    <row r="32786" x14ac:dyDescent="0.25"/>
    <row r="32787" x14ac:dyDescent="0.25"/>
    <row r="32788" x14ac:dyDescent="0.25"/>
    <row r="32789" x14ac:dyDescent="0.25"/>
    <row r="32790" x14ac:dyDescent="0.25"/>
    <row r="32791" x14ac:dyDescent="0.25"/>
    <row r="32792" x14ac:dyDescent="0.25"/>
    <row r="32793" x14ac:dyDescent="0.25"/>
    <row r="32794" x14ac:dyDescent="0.25"/>
    <row r="32795" x14ac:dyDescent="0.25"/>
    <row r="32796" x14ac:dyDescent="0.25"/>
    <row r="32797" x14ac:dyDescent="0.25"/>
    <row r="32798" x14ac:dyDescent="0.25"/>
    <row r="32799" x14ac:dyDescent="0.25"/>
    <row r="32800" x14ac:dyDescent="0.25"/>
    <row r="32801" x14ac:dyDescent="0.25"/>
    <row r="32802" x14ac:dyDescent="0.25"/>
    <row r="32803" x14ac:dyDescent="0.25"/>
    <row r="32804" x14ac:dyDescent="0.25"/>
    <row r="32805" x14ac:dyDescent="0.25"/>
    <row r="32806" x14ac:dyDescent="0.25"/>
    <row r="32807" x14ac:dyDescent="0.25"/>
    <row r="32808" x14ac:dyDescent="0.25"/>
    <row r="32809" x14ac:dyDescent="0.25"/>
    <row r="32810" x14ac:dyDescent="0.25"/>
    <row r="32811" x14ac:dyDescent="0.25"/>
    <row r="32812" x14ac:dyDescent="0.25"/>
    <row r="32813" x14ac:dyDescent="0.25"/>
    <row r="32814" x14ac:dyDescent="0.25"/>
    <row r="32815" x14ac:dyDescent="0.25"/>
    <row r="32816" x14ac:dyDescent="0.25"/>
    <row r="32817" x14ac:dyDescent="0.25"/>
    <row r="32818" x14ac:dyDescent="0.25"/>
    <row r="32819" x14ac:dyDescent="0.25"/>
    <row r="32820" x14ac:dyDescent="0.25"/>
    <row r="32821" x14ac:dyDescent="0.25"/>
    <row r="32822" x14ac:dyDescent="0.25"/>
    <row r="32823" x14ac:dyDescent="0.25"/>
    <row r="32824" x14ac:dyDescent="0.25"/>
    <row r="32825" x14ac:dyDescent="0.25"/>
    <row r="32826" x14ac:dyDescent="0.25"/>
    <row r="32827" x14ac:dyDescent="0.25"/>
    <row r="32828" x14ac:dyDescent="0.25"/>
    <row r="32829" x14ac:dyDescent="0.25"/>
    <row r="32830" x14ac:dyDescent="0.25"/>
    <row r="32831" x14ac:dyDescent="0.25"/>
    <row r="32832" x14ac:dyDescent="0.25"/>
    <row r="32833" x14ac:dyDescent="0.25"/>
    <row r="32834" x14ac:dyDescent="0.25"/>
    <row r="32835" x14ac:dyDescent="0.25"/>
    <row r="32836" x14ac:dyDescent="0.25"/>
    <row r="32837" x14ac:dyDescent="0.25"/>
    <row r="32838" x14ac:dyDescent="0.25"/>
    <row r="32839" x14ac:dyDescent="0.25"/>
    <row r="32840" x14ac:dyDescent="0.25"/>
    <row r="32841" x14ac:dyDescent="0.25"/>
    <row r="32842" x14ac:dyDescent="0.25"/>
    <row r="32843" x14ac:dyDescent="0.25"/>
    <row r="32844" x14ac:dyDescent="0.25"/>
    <row r="32845" x14ac:dyDescent="0.25"/>
    <row r="32846" x14ac:dyDescent="0.25"/>
    <row r="32847" x14ac:dyDescent="0.25"/>
    <row r="32848" x14ac:dyDescent="0.25"/>
    <row r="32849" x14ac:dyDescent="0.25"/>
    <row r="32850" x14ac:dyDescent="0.25"/>
    <row r="32851" x14ac:dyDescent="0.25"/>
    <row r="32852" x14ac:dyDescent="0.25"/>
    <row r="32853" x14ac:dyDescent="0.25"/>
    <row r="32854" x14ac:dyDescent="0.25"/>
    <row r="32855" x14ac:dyDescent="0.25"/>
    <row r="32856" x14ac:dyDescent="0.25"/>
    <row r="32857" x14ac:dyDescent="0.25"/>
    <row r="32858" x14ac:dyDescent="0.25"/>
    <row r="32859" x14ac:dyDescent="0.25"/>
    <row r="32860" x14ac:dyDescent="0.25"/>
    <row r="32861" x14ac:dyDescent="0.25"/>
    <row r="32862" x14ac:dyDescent="0.25"/>
    <row r="32863" x14ac:dyDescent="0.25"/>
    <row r="32864" x14ac:dyDescent="0.25"/>
    <row r="32865" x14ac:dyDescent="0.25"/>
    <row r="32866" x14ac:dyDescent="0.25"/>
    <row r="32867" x14ac:dyDescent="0.25"/>
    <row r="32868" x14ac:dyDescent="0.25"/>
    <row r="32869" x14ac:dyDescent="0.25"/>
    <row r="32870" x14ac:dyDescent="0.25"/>
    <row r="32871" x14ac:dyDescent="0.25"/>
    <row r="32872" x14ac:dyDescent="0.25"/>
    <row r="32873" x14ac:dyDescent="0.25"/>
    <row r="32874" x14ac:dyDescent="0.25"/>
    <row r="32875" x14ac:dyDescent="0.25"/>
    <row r="32876" x14ac:dyDescent="0.25"/>
    <row r="32877" x14ac:dyDescent="0.25"/>
    <row r="32878" x14ac:dyDescent="0.25"/>
    <row r="32879" x14ac:dyDescent="0.25"/>
    <row r="32880" x14ac:dyDescent="0.25"/>
    <row r="32881" x14ac:dyDescent="0.25"/>
    <row r="32882" x14ac:dyDescent="0.25"/>
    <row r="32883" x14ac:dyDescent="0.25"/>
    <row r="32884" x14ac:dyDescent="0.25"/>
    <row r="32885" x14ac:dyDescent="0.25"/>
    <row r="32886" x14ac:dyDescent="0.25"/>
    <row r="32887" x14ac:dyDescent="0.25"/>
    <row r="32888" x14ac:dyDescent="0.25"/>
    <row r="32889" x14ac:dyDescent="0.25"/>
    <row r="32890" x14ac:dyDescent="0.25"/>
    <row r="32891" x14ac:dyDescent="0.25"/>
    <row r="32892" x14ac:dyDescent="0.25"/>
    <row r="32893" x14ac:dyDescent="0.25"/>
    <row r="32894" x14ac:dyDescent="0.25"/>
    <row r="32895" x14ac:dyDescent="0.25"/>
    <row r="32896" x14ac:dyDescent="0.25"/>
    <row r="32897" x14ac:dyDescent="0.25"/>
    <row r="32898" x14ac:dyDescent="0.25"/>
    <row r="32899" x14ac:dyDescent="0.25"/>
    <row r="32900" x14ac:dyDescent="0.25"/>
    <row r="32901" x14ac:dyDescent="0.25"/>
    <row r="32902" x14ac:dyDescent="0.25"/>
    <row r="32903" x14ac:dyDescent="0.25"/>
    <row r="32904" x14ac:dyDescent="0.25"/>
    <row r="32905" x14ac:dyDescent="0.25"/>
    <row r="32906" x14ac:dyDescent="0.25"/>
    <row r="32907" x14ac:dyDescent="0.25"/>
    <row r="32908" x14ac:dyDescent="0.25"/>
    <row r="32909" x14ac:dyDescent="0.25"/>
    <row r="32910" x14ac:dyDescent="0.25"/>
    <row r="32911" x14ac:dyDescent="0.25"/>
    <row r="32912" x14ac:dyDescent="0.25"/>
    <row r="32913" x14ac:dyDescent="0.25"/>
    <row r="32914" x14ac:dyDescent="0.25"/>
    <row r="32915" x14ac:dyDescent="0.25"/>
    <row r="32916" x14ac:dyDescent="0.25"/>
    <row r="32917" x14ac:dyDescent="0.25"/>
    <row r="32918" x14ac:dyDescent="0.25"/>
    <row r="32919" x14ac:dyDescent="0.25"/>
    <row r="32920" x14ac:dyDescent="0.25"/>
    <row r="32921" x14ac:dyDescent="0.25"/>
    <row r="32922" x14ac:dyDescent="0.25"/>
    <row r="32923" x14ac:dyDescent="0.25"/>
    <row r="32924" x14ac:dyDescent="0.25"/>
    <row r="32925" x14ac:dyDescent="0.25"/>
    <row r="32926" x14ac:dyDescent="0.25"/>
    <row r="32927" x14ac:dyDescent="0.25"/>
    <row r="32928" x14ac:dyDescent="0.25"/>
    <row r="32929" x14ac:dyDescent="0.25"/>
    <row r="32930" x14ac:dyDescent="0.25"/>
    <row r="32931" x14ac:dyDescent="0.25"/>
    <row r="32932" x14ac:dyDescent="0.25"/>
    <row r="32933" x14ac:dyDescent="0.25"/>
    <row r="32934" x14ac:dyDescent="0.25"/>
    <row r="32935" x14ac:dyDescent="0.25"/>
    <row r="32936" x14ac:dyDescent="0.25"/>
    <row r="32937" x14ac:dyDescent="0.25"/>
    <row r="32938" x14ac:dyDescent="0.25"/>
    <row r="32939" x14ac:dyDescent="0.25"/>
    <row r="32940" x14ac:dyDescent="0.25"/>
    <row r="32941" x14ac:dyDescent="0.25"/>
    <row r="32942" x14ac:dyDescent="0.25"/>
    <row r="32943" x14ac:dyDescent="0.25"/>
    <row r="32944" x14ac:dyDescent="0.25"/>
    <row r="32945" x14ac:dyDescent="0.25"/>
    <row r="32946" x14ac:dyDescent="0.25"/>
    <row r="32947" x14ac:dyDescent="0.25"/>
    <row r="32948" x14ac:dyDescent="0.25"/>
    <row r="32949" x14ac:dyDescent="0.25"/>
    <row r="32950" x14ac:dyDescent="0.25"/>
    <row r="32951" x14ac:dyDescent="0.25"/>
    <row r="32952" x14ac:dyDescent="0.25"/>
    <row r="32953" x14ac:dyDescent="0.25"/>
    <row r="32954" x14ac:dyDescent="0.25"/>
    <row r="32955" x14ac:dyDescent="0.25"/>
    <row r="32956" x14ac:dyDescent="0.25"/>
    <row r="32957" x14ac:dyDescent="0.25"/>
    <row r="32958" x14ac:dyDescent="0.25"/>
    <row r="32959" x14ac:dyDescent="0.25"/>
    <row r="32960" x14ac:dyDescent="0.25"/>
    <row r="32961" x14ac:dyDescent="0.25"/>
    <row r="32962" x14ac:dyDescent="0.25"/>
    <row r="32963" x14ac:dyDescent="0.25"/>
    <row r="32964" x14ac:dyDescent="0.25"/>
    <row r="32965" x14ac:dyDescent="0.25"/>
    <row r="32966" x14ac:dyDescent="0.25"/>
    <row r="32967" x14ac:dyDescent="0.25"/>
    <row r="32968" x14ac:dyDescent="0.25"/>
    <row r="32969" x14ac:dyDescent="0.25"/>
    <row r="32970" x14ac:dyDescent="0.25"/>
    <row r="32971" x14ac:dyDescent="0.25"/>
    <row r="32972" x14ac:dyDescent="0.25"/>
    <row r="32973" x14ac:dyDescent="0.25"/>
    <row r="32974" x14ac:dyDescent="0.25"/>
    <row r="32975" x14ac:dyDescent="0.25"/>
    <row r="32976" x14ac:dyDescent="0.25"/>
    <row r="32977" x14ac:dyDescent="0.25"/>
    <row r="32978" x14ac:dyDescent="0.25"/>
    <row r="32979" x14ac:dyDescent="0.25"/>
    <row r="32980" x14ac:dyDescent="0.25"/>
    <row r="32981" x14ac:dyDescent="0.25"/>
    <row r="32982" x14ac:dyDescent="0.25"/>
    <row r="32983" x14ac:dyDescent="0.25"/>
    <row r="32984" x14ac:dyDescent="0.25"/>
    <row r="32985" x14ac:dyDescent="0.25"/>
    <row r="32986" x14ac:dyDescent="0.25"/>
    <row r="32987" x14ac:dyDescent="0.25"/>
    <row r="32988" x14ac:dyDescent="0.25"/>
    <row r="32989" x14ac:dyDescent="0.25"/>
    <row r="32990" x14ac:dyDescent="0.25"/>
    <row r="32991" x14ac:dyDescent="0.25"/>
    <row r="32992" x14ac:dyDescent="0.25"/>
    <row r="32993" x14ac:dyDescent="0.25"/>
    <row r="32994" x14ac:dyDescent="0.25"/>
    <row r="32995" x14ac:dyDescent="0.25"/>
    <row r="32996" x14ac:dyDescent="0.25"/>
    <row r="32997" x14ac:dyDescent="0.25"/>
    <row r="32998" x14ac:dyDescent="0.25"/>
    <row r="32999" x14ac:dyDescent="0.25"/>
    <row r="33000" x14ac:dyDescent="0.25"/>
    <row r="33001" x14ac:dyDescent="0.25"/>
    <row r="33002" x14ac:dyDescent="0.25"/>
    <row r="33003" x14ac:dyDescent="0.25"/>
    <row r="33004" x14ac:dyDescent="0.25"/>
    <row r="33005" x14ac:dyDescent="0.25"/>
    <row r="33006" x14ac:dyDescent="0.25"/>
    <row r="33007" x14ac:dyDescent="0.25"/>
    <row r="33008" x14ac:dyDescent="0.25"/>
    <row r="33009" x14ac:dyDescent="0.25"/>
    <row r="33010" x14ac:dyDescent="0.25"/>
    <row r="33011" x14ac:dyDescent="0.25"/>
    <row r="33012" x14ac:dyDescent="0.25"/>
    <row r="33013" x14ac:dyDescent="0.25"/>
    <row r="33014" x14ac:dyDescent="0.25"/>
    <row r="33015" x14ac:dyDescent="0.25"/>
    <row r="33016" x14ac:dyDescent="0.25"/>
    <row r="33017" x14ac:dyDescent="0.25"/>
    <row r="33018" x14ac:dyDescent="0.25"/>
    <row r="33019" x14ac:dyDescent="0.25"/>
    <row r="33020" x14ac:dyDescent="0.25"/>
    <row r="33021" x14ac:dyDescent="0.25"/>
    <row r="33022" x14ac:dyDescent="0.25"/>
    <row r="33023" x14ac:dyDescent="0.25"/>
    <row r="33024" x14ac:dyDescent="0.25"/>
    <row r="33025" x14ac:dyDescent="0.25"/>
    <row r="33026" x14ac:dyDescent="0.25"/>
    <row r="33027" x14ac:dyDescent="0.25"/>
    <row r="33028" x14ac:dyDescent="0.25"/>
    <row r="33029" x14ac:dyDescent="0.25"/>
    <row r="33030" x14ac:dyDescent="0.25"/>
    <row r="33031" x14ac:dyDescent="0.25"/>
    <row r="33032" x14ac:dyDescent="0.25"/>
    <row r="33033" x14ac:dyDescent="0.25"/>
    <row r="33034" x14ac:dyDescent="0.25"/>
    <row r="33035" x14ac:dyDescent="0.25"/>
    <row r="33036" x14ac:dyDescent="0.25"/>
    <row r="33037" x14ac:dyDescent="0.25"/>
    <row r="33038" x14ac:dyDescent="0.25"/>
    <row r="33039" x14ac:dyDescent="0.25"/>
    <row r="33040" x14ac:dyDescent="0.25"/>
    <row r="33041" x14ac:dyDescent="0.25"/>
    <row r="33042" x14ac:dyDescent="0.25"/>
    <row r="33043" x14ac:dyDescent="0.25"/>
    <row r="33044" x14ac:dyDescent="0.25"/>
    <row r="33045" x14ac:dyDescent="0.25"/>
    <row r="33046" x14ac:dyDescent="0.25"/>
    <row r="33047" x14ac:dyDescent="0.25"/>
    <row r="33048" x14ac:dyDescent="0.25"/>
    <row r="33049" x14ac:dyDescent="0.25"/>
    <row r="33050" x14ac:dyDescent="0.25"/>
    <row r="33051" x14ac:dyDescent="0.25"/>
    <row r="33052" x14ac:dyDescent="0.25"/>
    <row r="33053" x14ac:dyDescent="0.25"/>
    <row r="33054" x14ac:dyDescent="0.25"/>
    <row r="33055" x14ac:dyDescent="0.25"/>
    <row r="33056" x14ac:dyDescent="0.25"/>
    <row r="33057" x14ac:dyDescent="0.25"/>
    <row r="33058" x14ac:dyDescent="0.25"/>
    <row r="33059" x14ac:dyDescent="0.25"/>
    <row r="33060" x14ac:dyDescent="0.25"/>
    <row r="33061" x14ac:dyDescent="0.25"/>
    <row r="33062" x14ac:dyDescent="0.25"/>
    <row r="33063" x14ac:dyDescent="0.25"/>
    <row r="33064" x14ac:dyDescent="0.25"/>
    <row r="33065" x14ac:dyDescent="0.25"/>
    <row r="33066" x14ac:dyDescent="0.25"/>
    <row r="33067" x14ac:dyDescent="0.25"/>
    <row r="33068" x14ac:dyDescent="0.25"/>
    <row r="33069" x14ac:dyDescent="0.25"/>
    <row r="33070" x14ac:dyDescent="0.25"/>
    <row r="33071" x14ac:dyDescent="0.25"/>
    <row r="33072" x14ac:dyDescent="0.25"/>
    <row r="33073" x14ac:dyDescent="0.25"/>
    <row r="33074" x14ac:dyDescent="0.25"/>
    <row r="33075" x14ac:dyDescent="0.25"/>
    <row r="33076" x14ac:dyDescent="0.25"/>
    <row r="33077" x14ac:dyDescent="0.25"/>
    <row r="33078" x14ac:dyDescent="0.25"/>
    <row r="33079" x14ac:dyDescent="0.25"/>
    <row r="33080" x14ac:dyDescent="0.25"/>
    <row r="33081" x14ac:dyDescent="0.25"/>
    <row r="33082" x14ac:dyDescent="0.25"/>
    <row r="33083" x14ac:dyDescent="0.25"/>
    <row r="33084" x14ac:dyDescent="0.25"/>
    <row r="33085" x14ac:dyDescent="0.25"/>
    <row r="33086" x14ac:dyDescent="0.25"/>
    <row r="33087" x14ac:dyDescent="0.25"/>
    <row r="33088" x14ac:dyDescent="0.25"/>
    <row r="33089" x14ac:dyDescent="0.25"/>
    <row r="33090" x14ac:dyDescent="0.25"/>
    <row r="33091" x14ac:dyDescent="0.25"/>
    <row r="33092" x14ac:dyDescent="0.25"/>
    <row r="33093" x14ac:dyDescent="0.25"/>
    <row r="33094" x14ac:dyDescent="0.25"/>
    <row r="33095" x14ac:dyDescent="0.25"/>
    <row r="33096" x14ac:dyDescent="0.25"/>
    <row r="33097" x14ac:dyDescent="0.25"/>
    <row r="33098" x14ac:dyDescent="0.25"/>
    <row r="33099" x14ac:dyDescent="0.25"/>
    <row r="33100" x14ac:dyDescent="0.25"/>
    <row r="33101" x14ac:dyDescent="0.25"/>
    <row r="33102" x14ac:dyDescent="0.25"/>
    <row r="33103" x14ac:dyDescent="0.25"/>
    <row r="33104" x14ac:dyDescent="0.25"/>
    <row r="33105" x14ac:dyDescent="0.25"/>
    <row r="33106" x14ac:dyDescent="0.25"/>
    <row r="33107" x14ac:dyDescent="0.25"/>
    <row r="33108" x14ac:dyDescent="0.25"/>
    <row r="33109" x14ac:dyDescent="0.25"/>
    <row r="33110" x14ac:dyDescent="0.25"/>
    <row r="33111" x14ac:dyDescent="0.25"/>
    <row r="33112" x14ac:dyDescent="0.25"/>
    <row r="33113" x14ac:dyDescent="0.25"/>
    <row r="33114" x14ac:dyDescent="0.25"/>
    <row r="33115" x14ac:dyDescent="0.25"/>
    <row r="33116" x14ac:dyDescent="0.25"/>
    <row r="33117" x14ac:dyDescent="0.25"/>
    <row r="33118" x14ac:dyDescent="0.25"/>
    <row r="33119" x14ac:dyDescent="0.25"/>
    <row r="33120" x14ac:dyDescent="0.25"/>
    <row r="33121" x14ac:dyDescent="0.25"/>
    <row r="33122" x14ac:dyDescent="0.25"/>
    <row r="33123" x14ac:dyDescent="0.25"/>
    <row r="33124" x14ac:dyDescent="0.25"/>
    <row r="33125" x14ac:dyDescent="0.25"/>
    <row r="33126" x14ac:dyDescent="0.25"/>
    <row r="33127" x14ac:dyDescent="0.25"/>
    <row r="33128" x14ac:dyDescent="0.25"/>
    <row r="33129" x14ac:dyDescent="0.25"/>
    <row r="33130" x14ac:dyDescent="0.25"/>
    <row r="33131" x14ac:dyDescent="0.25"/>
    <row r="33132" x14ac:dyDescent="0.25"/>
    <row r="33133" x14ac:dyDescent="0.25"/>
    <row r="33134" x14ac:dyDescent="0.25"/>
    <row r="33135" x14ac:dyDescent="0.25"/>
    <row r="33136" x14ac:dyDescent="0.25"/>
    <row r="33137" x14ac:dyDescent="0.25"/>
    <row r="33138" x14ac:dyDescent="0.25"/>
    <row r="33139" x14ac:dyDescent="0.25"/>
    <row r="33140" x14ac:dyDescent="0.25"/>
    <row r="33141" x14ac:dyDescent="0.25"/>
    <row r="33142" x14ac:dyDescent="0.25"/>
    <row r="33143" x14ac:dyDescent="0.25"/>
    <row r="33144" x14ac:dyDescent="0.25"/>
    <row r="33145" x14ac:dyDescent="0.25"/>
    <row r="33146" x14ac:dyDescent="0.25"/>
    <row r="33147" x14ac:dyDescent="0.25"/>
    <row r="33148" x14ac:dyDescent="0.25"/>
    <row r="33149" x14ac:dyDescent="0.25"/>
    <row r="33150" x14ac:dyDescent="0.25"/>
    <row r="33151" x14ac:dyDescent="0.25"/>
    <row r="33152" x14ac:dyDescent="0.25"/>
    <row r="33153" x14ac:dyDescent="0.25"/>
    <row r="33154" x14ac:dyDescent="0.25"/>
    <row r="33155" x14ac:dyDescent="0.25"/>
    <row r="33156" x14ac:dyDescent="0.25"/>
    <row r="33157" x14ac:dyDescent="0.25"/>
    <row r="33158" x14ac:dyDescent="0.25"/>
    <row r="33159" x14ac:dyDescent="0.25"/>
    <row r="33160" x14ac:dyDescent="0.25"/>
    <row r="33161" x14ac:dyDescent="0.25"/>
    <row r="33162" x14ac:dyDescent="0.25"/>
    <row r="33163" x14ac:dyDescent="0.25"/>
    <row r="33164" x14ac:dyDescent="0.25"/>
    <row r="33165" x14ac:dyDescent="0.25"/>
    <row r="33166" x14ac:dyDescent="0.25"/>
    <row r="33167" x14ac:dyDescent="0.25"/>
    <row r="33168" x14ac:dyDescent="0.25"/>
    <row r="33169" x14ac:dyDescent="0.25"/>
    <row r="33170" x14ac:dyDescent="0.25"/>
    <row r="33171" x14ac:dyDescent="0.25"/>
    <row r="33172" x14ac:dyDescent="0.25"/>
    <row r="33173" x14ac:dyDescent="0.25"/>
    <row r="33174" x14ac:dyDescent="0.25"/>
    <row r="33175" x14ac:dyDescent="0.25"/>
    <row r="33176" x14ac:dyDescent="0.25"/>
    <row r="33177" x14ac:dyDescent="0.25"/>
    <row r="33178" x14ac:dyDescent="0.25"/>
    <row r="33179" x14ac:dyDescent="0.25"/>
    <row r="33180" x14ac:dyDescent="0.25"/>
    <row r="33181" x14ac:dyDescent="0.25"/>
    <row r="33182" x14ac:dyDescent="0.25"/>
    <row r="33183" x14ac:dyDescent="0.25"/>
    <row r="33184" x14ac:dyDescent="0.25"/>
    <row r="33185" x14ac:dyDescent="0.25"/>
    <row r="33186" x14ac:dyDescent="0.25"/>
    <row r="33187" x14ac:dyDescent="0.25"/>
    <row r="33188" x14ac:dyDescent="0.25"/>
    <row r="33189" x14ac:dyDescent="0.25"/>
    <row r="33190" x14ac:dyDescent="0.25"/>
    <row r="33191" x14ac:dyDescent="0.25"/>
    <row r="33192" x14ac:dyDescent="0.25"/>
    <row r="33193" x14ac:dyDescent="0.25"/>
    <row r="33194" x14ac:dyDescent="0.25"/>
    <row r="33195" x14ac:dyDescent="0.25"/>
    <row r="33196" x14ac:dyDescent="0.25"/>
    <row r="33197" x14ac:dyDescent="0.25"/>
    <row r="33198" x14ac:dyDescent="0.25"/>
    <row r="33199" x14ac:dyDescent="0.25"/>
    <row r="33200" x14ac:dyDescent="0.25"/>
    <row r="33201" x14ac:dyDescent="0.25"/>
    <row r="33202" x14ac:dyDescent="0.25"/>
    <row r="33203" x14ac:dyDescent="0.25"/>
    <row r="33204" x14ac:dyDescent="0.25"/>
    <row r="33205" x14ac:dyDescent="0.25"/>
    <row r="33206" x14ac:dyDescent="0.25"/>
    <row r="33207" x14ac:dyDescent="0.25"/>
    <row r="33208" x14ac:dyDescent="0.25"/>
    <row r="33209" x14ac:dyDescent="0.25"/>
    <row r="33210" x14ac:dyDescent="0.25"/>
    <row r="33211" x14ac:dyDescent="0.25"/>
    <row r="33212" x14ac:dyDescent="0.25"/>
    <row r="33213" x14ac:dyDescent="0.25"/>
    <row r="33214" x14ac:dyDescent="0.25"/>
    <row r="33215" x14ac:dyDescent="0.25"/>
    <row r="33216" x14ac:dyDescent="0.25"/>
    <row r="33217" x14ac:dyDescent="0.25"/>
    <row r="33218" x14ac:dyDescent="0.25"/>
    <row r="33219" x14ac:dyDescent="0.25"/>
    <row r="33220" x14ac:dyDescent="0.25"/>
    <row r="33221" x14ac:dyDescent="0.25"/>
    <row r="33222" x14ac:dyDescent="0.25"/>
    <row r="33223" x14ac:dyDescent="0.25"/>
    <row r="33224" x14ac:dyDescent="0.25"/>
    <row r="33225" x14ac:dyDescent="0.25"/>
    <row r="33226" x14ac:dyDescent="0.25"/>
    <row r="33227" x14ac:dyDescent="0.25"/>
    <row r="33228" x14ac:dyDescent="0.25"/>
    <row r="33229" x14ac:dyDescent="0.25"/>
    <row r="33230" x14ac:dyDescent="0.25"/>
    <row r="33231" x14ac:dyDescent="0.25"/>
    <row r="33232" x14ac:dyDescent="0.25"/>
    <row r="33233" x14ac:dyDescent="0.25"/>
    <row r="33234" x14ac:dyDescent="0.25"/>
    <row r="33235" x14ac:dyDescent="0.25"/>
    <row r="33236" x14ac:dyDescent="0.25"/>
    <row r="33237" x14ac:dyDescent="0.25"/>
    <row r="33238" x14ac:dyDescent="0.25"/>
    <row r="33239" x14ac:dyDescent="0.25"/>
    <row r="33240" x14ac:dyDescent="0.25"/>
    <row r="33241" x14ac:dyDescent="0.25"/>
    <row r="33242" x14ac:dyDescent="0.25"/>
    <row r="33243" x14ac:dyDescent="0.25"/>
    <row r="33244" x14ac:dyDescent="0.25"/>
    <row r="33245" x14ac:dyDescent="0.25"/>
    <row r="33246" x14ac:dyDescent="0.25"/>
    <row r="33247" x14ac:dyDescent="0.25"/>
    <row r="33248" x14ac:dyDescent="0.25"/>
    <row r="33249" x14ac:dyDescent="0.25"/>
    <row r="33250" x14ac:dyDescent="0.25"/>
    <row r="33251" x14ac:dyDescent="0.25"/>
    <row r="33252" x14ac:dyDescent="0.25"/>
    <row r="33253" x14ac:dyDescent="0.25"/>
    <row r="33254" x14ac:dyDescent="0.25"/>
    <row r="33255" x14ac:dyDescent="0.25"/>
    <row r="33256" x14ac:dyDescent="0.25"/>
    <row r="33257" x14ac:dyDescent="0.25"/>
    <row r="33258" x14ac:dyDescent="0.25"/>
    <row r="33259" x14ac:dyDescent="0.25"/>
    <row r="33260" x14ac:dyDescent="0.25"/>
    <row r="33261" x14ac:dyDescent="0.25"/>
    <row r="33262" x14ac:dyDescent="0.25"/>
    <row r="33263" x14ac:dyDescent="0.25"/>
    <row r="33264" x14ac:dyDescent="0.25"/>
    <row r="33265" x14ac:dyDescent="0.25"/>
    <row r="33266" x14ac:dyDescent="0.25"/>
    <row r="33267" x14ac:dyDescent="0.25"/>
    <row r="33268" x14ac:dyDescent="0.25"/>
    <row r="33269" x14ac:dyDescent="0.25"/>
    <row r="33270" x14ac:dyDescent="0.25"/>
    <row r="33271" x14ac:dyDescent="0.25"/>
    <row r="33272" x14ac:dyDescent="0.25"/>
    <row r="33273" x14ac:dyDescent="0.25"/>
    <row r="33274" x14ac:dyDescent="0.25"/>
    <row r="33275" x14ac:dyDescent="0.25"/>
    <row r="33276" x14ac:dyDescent="0.25"/>
    <row r="33277" x14ac:dyDescent="0.25"/>
    <row r="33278" x14ac:dyDescent="0.25"/>
    <row r="33279" x14ac:dyDescent="0.25"/>
    <row r="33280" x14ac:dyDescent="0.25"/>
    <row r="33281" x14ac:dyDescent="0.25"/>
    <row r="33282" x14ac:dyDescent="0.25"/>
    <row r="33283" x14ac:dyDescent="0.25"/>
    <row r="33284" x14ac:dyDescent="0.25"/>
    <row r="33285" x14ac:dyDescent="0.25"/>
    <row r="33286" x14ac:dyDescent="0.25"/>
    <row r="33287" x14ac:dyDescent="0.25"/>
    <row r="33288" x14ac:dyDescent="0.25"/>
    <row r="33289" x14ac:dyDescent="0.25"/>
    <row r="33290" x14ac:dyDescent="0.25"/>
    <row r="33291" x14ac:dyDescent="0.25"/>
    <row r="33292" x14ac:dyDescent="0.25"/>
    <row r="33293" x14ac:dyDescent="0.25"/>
    <row r="33294" x14ac:dyDescent="0.25"/>
    <row r="33295" x14ac:dyDescent="0.25"/>
    <row r="33296" x14ac:dyDescent="0.25"/>
    <row r="33297" x14ac:dyDescent="0.25"/>
    <row r="33298" x14ac:dyDescent="0.25"/>
    <row r="33299" x14ac:dyDescent="0.25"/>
    <row r="33300" x14ac:dyDescent="0.25"/>
    <row r="33301" x14ac:dyDescent="0.25"/>
    <row r="33302" x14ac:dyDescent="0.25"/>
    <row r="33303" x14ac:dyDescent="0.25"/>
    <row r="33304" x14ac:dyDescent="0.25"/>
    <row r="33305" x14ac:dyDescent="0.25"/>
    <row r="33306" x14ac:dyDescent="0.25"/>
    <row r="33307" x14ac:dyDescent="0.25"/>
    <row r="33308" x14ac:dyDescent="0.25"/>
    <row r="33309" x14ac:dyDescent="0.25"/>
    <row r="33310" x14ac:dyDescent="0.25"/>
    <row r="33311" x14ac:dyDescent="0.25"/>
    <row r="33312" x14ac:dyDescent="0.25"/>
    <row r="33313" x14ac:dyDescent="0.25"/>
    <row r="33314" x14ac:dyDescent="0.25"/>
    <row r="33315" x14ac:dyDescent="0.25"/>
    <row r="33316" x14ac:dyDescent="0.25"/>
    <row r="33317" x14ac:dyDescent="0.25"/>
    <row r="33318" x14ac:dyDescent="0.25"/>
    <row r="33319" x14ac:dyDescent="0.25"/>
    <row r="33320" x14ac:dyDescent="0.25"/>
    <row r="33321" x14ac:dyDescent="0.25"/>
    <row r="33322" x14ac:dyDescent="0.25"/>
    <row r="33323" x14ac:dyDescent="0.25"/>
    <row r="33324" x14ac:dyDescent="0.25"/>
    <row r="33325" x14ac:dyDescent="0.25"/>
    <row r="33326" x14ac:dyDescent="0.25"/>
    <row r="33327" x14ac:dyDescent="0.25"/>
    <row r="33328" x14ac:dyDescent="0.25"/>
    <row r="33329" x14ac:dyDescent="0.25"/>
    <row r="33330" x14ac:dyDescent="0.25"/>
    <row r="33331" x14ac:dyDescent="0.25"/>
    <row r="33332" x14ac:dyDescent="0.25"/>
    <row r="33333" x14ac:dyDescent="0.25"/>
    <row r="33334" x14ac:dyDescent="0.25"/>
    <row r="33335" x14ac:dyDescent="0.25"/>
    <row r="33336" x14ac:dyDescent="0.25"/>
    <row r="33337" x14ac:dyDescent="0.25"/>
    <row r="33338" x14ac:dyDescent="0.25"/>
    <row r="33339" x14ac:dyDescent="0.25"/>
    <row r="33340" x14ac:dyDescent="0.25"/>
    <row r="33341" x14ac:dyDescent="0.25"/>
    <row r="33342" x14ac:dyDescent="0.25"/>
    <row r="33343" x14ac:dyDescent="0.25"/>
    <row r="33344" x14ac:dyDescent="0.25"/>
    <row r="33345" x14ac:dyDescent="0.25"/>
    <row r="33346" x14ac:dyDescent="0.25"/>
    <row r="33347" x14ac:dyDescent="0.25"/>
    <row r="33348" x14ac:dyDescent="0.25"/>
    <row r="33349" x14ac:dyDescent="0.25"/>
    <row r="33350" x14ac:dyDescent="0.25"/>
    <row r="33351" x14ac:dyDescent="0.25"/>
    <row r="33352" x14ac:dyDescent="0.25"/>
    <row r="33353" x14ac:dyDescent="0.25"/>
    <row r="33354" x14ac:dyDescent="0.25"/>
    <row r="33355" x14ac:dyDescent="0.25"/>
    <row r="33356" x14ac:dyDescent="0.25"/>
    <row r="33357" x14ac:dyDescent="0.25"/>
    <row r="33358" x14ac:dyDescent="0.25"/>
    <row r="33359" x14ac:dyDescent="0.25"/>
    <row r="33360" x14ac:dyDescent="0.25"/>
    <row r="33361" x14ac:dyDescent="0.25"/>
    <row r="33362" x14ac:dyDescent="0.25"/>
    <row r="33363" x14ac:dyDescent="0.25"/>
    <row r="33364" x14ac:dyDescent="0.25"/>
    <row r="33365" x14ac:dyDescent="0.25"/>
    <row r="33366" x14ac:dyDescent="0.25"/>
    <row r="33367" x14ac:dyDescent="0.25"/>
    <row r="33368" x14ac:dyDescent="0.25"/>
    <row r="33369" x14ac:dyDescent="0.25"/>
    <row r="33370" x14ac:dyDescent="0.25"/>
    <row r="33371" x14ac:dyDescent="0.25"/>
    <row r="33372" x14ac:dyDescent="0.25"/>
    <row r="33373" x14ac:dyDescent="0.25"/>
    <row r="33374" x14ac:dyDescent="0.25"/>
    <row r="33375" x14ac:dyDescent="0.25"/>
    <row r="33376" x14ac:dyDescent="0.25"/>
    <row r="33377" x14ac:dyDescent="0.25"/>
    <row r="33378" x14ac:dyDescent="0.25"/>
    <row r="33379" x14ac:dyDescent="0.25"/>
    <row r="33380" x14ac:dyDescent="0.25"/>
    <row r="33381" x14ac:dyDescent="0.25"/>
    <row r="33382" x14ac:dyDescent="0.25"/>
    <row r="33383" x14ac:dyDescent="0.25"/>
    <row r="33384" x14ac:dyDescent="0.25"/>
    <row r="33385" x14ac:dyDescent="0.25"/>
    <row r="33386" x14ac:dyDescent="0.25"/>
    <row r="33387" x14ac:dyDescent="0.25"/>
    <row r="33388" x14ac:dyDescent="0.25"/>
    <row r="33389" x14ac:dyDescent="0.25"/>
    <row r="33390" x14ac:dyDescent="0.25"/>
    <row r="33391" x14ac:dyDescent="0.25"/>
    <row r="33392" x14ac:dyDescent="0.25"/>
    <row r="33393" x14ac:dyDescent="0.25"/>
    <row r="33394" x14ac:dyDescent="0.25"/>
    <row r="33395" x14ac:dyDescent="0.25"/>
    <row r="33396" x14ac:dyDescent="0.25"/>
    <row r="33397" x14ac:dyDescent="0.25"/>
    <row r="33398" x14ac:dyDescent="0.25"/>
    <row r="33399" x14ac:dyDescent="0.25"/>
    <row r="33400" x14ac:dyDescent="0.25"/>
    <row r="33401" x14ac:dyDescent="0.25"/>
    <row r="33402" x14ac:dyDescent="0.25"/>
    <row r="33403" x14ac:dyDescent="0.25"/>
    <row r="33404" x14ac:dyDescent="0.25"/>
    <row r="33405" x14ac:dyDescent="0.25"/>
    <row r="33406" x14ac:dyDescent="0.25"/>
    <row r="33407" x14ac:dyDescent="0.25"/>
    <row r="33408" x14ac:dyDescent="0.25"/>
    <row r="33409" x14ac:dyDescent="0.25"/>
    <row r="33410" x14ac:dyDescent="0.25"/>
    <row r="33411" x14ac:dyDescent="0.25"/>
    <row r="33412" x14ac:dyDescent="0.25"/>
    <row r="33413" x14ac:dyDescent="0.25"/>
    <row r="33414" x14ac:dyDescent="0.25"/>
    <row r="33415" x14ac:dyDescent="0.25"/>
    <row r="33416" x14ac:dyDescent="0.25"/>
    <row r="33417" x14ac:dyDescent="0.25"/>
    <row r="33418" x14ac:dyDescent="0.25"/>
    <row r="33419" x14ac:dyDescent="0.25"/>
    <row r="33420" x14ac:dyDescent="0.25"/>
    <row r="33421" x14ac:dyDescent="0.25"/>
    <row r="33422" x14ac:dyDescent="0.25"/>
    <row r="33423" x14ac:dyDescent="0.25"/>
    <row r="33424" x14ac:dyDescent="0.25"/>
    <row r="33425" x14ac:dyDescent="0.25"/>
    <row r="33426" x14ac:dyDescent="0.25"/>
    <row r="33427" x14ac:dyDescent="0.25"/>
    <row r="33428" x14ac:dyDescent="0.25"/>
    <row r="33429" x14ac:dyDescent="0.25"/>
    <row r="33430" x14ac:dyDescent="0.25"/>
    <row r="33431" x14ac:dyDescent="0.25"/>
    <row r="33432" x14ac:dyDescent="0.25"/>
    <row r="33433" x14ac:dyDescent="0.25"/>
    <row r="33434" x14ac:dyDescent="0.25"/>
    <row r="33435" x14ac:dyDescent="0.25"/>
    <row r="33436" x14ac:dyDescent="0.25"/>
    <row r="33437" x14ac:dyDescent="0.25"/>
    <row r="33438" x14ac:dyDescent="0.25"/>
    <row r="33439" x14ac:dyDescent="0.25"/>
    <row r="33440" x14ac:dyDescent="0.25"/>
    <row r="33441" x14ac:dyDescent="0.25"/>
    <row r="33442" x14ac:dyDescent="0.25"/>
    <row r="33443" x14ac:dyDescent="0.25"/>
    <row r="33444" x14ac:dyDescent="0.25"/>
    <row r="33445" x14ac:dyDescent="0.25"/>
    <row r="33446" x14ac:dyDescent="0.25"/>
    <row r="33447" x14ac:dyDescent="0.25"/>
    <row r="33448" x14ac:dyDescent="0.25"/>
    <row r="33449" x14ac:dyDescent="0.25"/>
    <row r="33450" x14ac:dyDescent="0.25"/>
    <row r="33451" x14ac:dyDescent="0.25"/>
    <row r="33452" x14ac:dyDescent="0.25"/>
    <row r="33453" x14ac:dyDescent="0.25"/>
    <row r="33454" x14ac:dyDescent="0.25"/>
    <row r="33455" x14ac:dyDescent="0.25"/>
    <row r="33456" x14ac:dyDescent="0.25"/>
    <row r="33457" x14ac:dyDescent="0.25"/>
    <row r="33458" x14ac:dyDescent="0.25"/>
    <row r="33459" x14ac:dyDescent="0.25"/>
    <row r="33460" x14ac:dyDescent="0.25"/>
    <row r="33461" x14ac:dyDescent="0.25"/>
    <row r="33462" x14ac:dyDescent="0.25"/>
    <row r="33463" x14ac:dyDescent="0.25"/>
    <row r="33464" x14ac:dyDescent="0.25"/>
    <row r="33465" x14ac:dyDescent="0.25"/>
    <row r="33466" x14ac:dyDescent="0.25"/>
    <row r="33467" x14ac:dyDescent="0.25"/>
    <row r="33468" x14ac:dyDescent="0.25"/>
    <row r="33469" x14ac:dyDescent="0.25"/>
    <row r="33470" x14ac:dyDescent="0.25"/>
    <row r="33471" x14ac:dyDescent="0.25"/>
    <row r="33472" x14ac:dyDescent="0.25"/>
    <row r="33473" x14ac:dyDescent="0.25"/>
    <row r="33474" x14ac:dyDescent="0.25"/>
    <row r="33475" x14ac:dyDescent="0.25"/>
    <row r="33476" x14ac:dyDescent="0.25"/>
    <row r="33477" x14ac:dyDescent="0.25"/>
    <row r="33478" x14ac:dyDescent="0.25"/>
    <row r="33479" x14ac:dyDescent="0.25"/>
    <row r="33480" x14ac:dyDescent="0.25"/>
    <row r="33481" x14ac:dyDescent="0.25"/>
    <row r="33482" x14ac:dyDescent="0.25"/>
    <row r="33483" x14ac:dyDescent="0.25"/>
    <row r="33484" x14ac:dyDescent="0.25"/>
    <row r="33485" x14ac:dyDescent="0.25"/>
    <row r="33486" x14ac:dyDescent="0.25"/>
    <row r="33487" x14ac:dyDescent="0.25"/>
    <row r="33488" x14ac:dyDescent="0.25"/>
    <row r="33489" x14ac:dyDescent="0.25"/>
    <row r="33490" x14ac:dyDescent="0.25"/>
    <row r="33491" x14ac:dyDescent="0.25"/>
    <row r="33492" x14ac:dyDescent="0.25"/>
    <row r="33493" x14ac:dyDescent="0.25"/>
    <row r="33494" x14ac:dyDescent="0.25"/>
    <row r="33495" x14ac:dyDescent="0.25"/>
    <row r="33496" x14ac:dyDescent="0.25"/>
    <row r="33497" x14ac:dyDescent="0.25"/>
    <row r="33498" x14ac:dyDescent="0.25"/>
    <row r="33499" x14ac:dyDescent="0.25"/>
    <row r="33500" x14ac:dyDescent="0.25"/>
    <row r="33501" x14ac:dyDescent="0.25"/>
    <row r="33502" x14ac:dyDescent="0.25"/>
    <row r="33503" x14ac:dyDescent="0.25"/>
    <row r="33504" x14ac:dyDescent="0.25"/>
    <row r="33505" x14ac:dyDescent="0.25"/>
    <row r="33506" x14ac:dyDescent="0.25"/>
    <row r="33507" x14ac:dyDescent="0.25"/>
    <row r="33508" x14ac:dyDescent="0.25"/>
    <row r="33509" x14ac:dyDescent="0.25"/>
    <row r="33510" x14ac:dyDescent="0.25"/>
    <row r="33511" x14ac:dyDescent="0.25"/>
    <row r="33512" x14ac:dyDescent="0.25"/>
    <row r="33513" x14ac:dyDescent="0.25"/>
    <row r="33514" x14ac:dyDescent="0.25"/>
    <row r="33515" x14ac:dyDescent="0.25"/>
    <row r="33516" x14ac:dyDescent="0.25"/>
    <row r="33517" x14ac:dyDescent="0.25"/>
    <row r="33518" x14ac:dyDescent="0.25"/>
    <row r="33519" x14ac:dyDescent="0.25"/>
    <row r="33520" x14ac:dyDescent="0.25"/>
    <row r="33521" x14ac:dyDescent="0.25"/>
    <row r="33522" x14ac:dyDescent="0.25"/>
    <row r="33523" x14ac:dyDescent="0.25"/>
    <row r="33524" x14ac:dyDescent="0.25"/>
    <row r="33525" x14ac:dyDescent="0.25"/>
    <row r="33526" x14ac:dyDescent="0.25"/>
    <row r="33527" x14ac:dyDescent="0.25"/>
    <row r="33528" x14ac:dyDescent="0.25"/>
    <row r="33529" x14ac:dyDescent="0.25"/>
    <row r="33530" x14ac:dyDescent="0.25"/>
    <row r="33531" x14ac:dyDescent="0.25"/>
    <row r="33532" x14ac:dyDescent="0.25"/>
    <row r="33533" x14ac:dyDescent="0.25"/>
    <row r="33534" x14ac:dyDescent="0.25"/>
    <row r="33535" x14ac:dyDescent="0.25"/>
    <row r="33536" x14ac:dyDescent="0.25"/>
    <row r="33537" x14ac:dyDescent="0.25"/>
    <row r="33538" x14ac:dyDescent="0.25"/>
    <row r="33539" x14ac:dyDescent="0.25"/>
    <row r="33540" x14ac:dyDescent="0.25"/>
    <row r="33541" x14ac:dyDescent="0.25"/>
    <row r="33542" x14ac:dyDescent="0.25"/>
    <row r="33543" x14ac:dyDescent="0.25"/>
    <row r="33544" x14ac:dyDescent="0.25"/>
    <row r="33545" x14ac:dyDescent="0.25"/>
    <row r="33546" x14ac:dyDescent="0.25"/>
    <row r="33547" x14ac:dyDescent="0.25"/>
    <row r="33548" x14ac:dyDescent="0.25"/>
    <row r="33549" x14ac:dyDescent="0.25"/>
    <row r="33550" x14ac:dyDescent="0.25"/>
    <row r="33551" x14ac:dyDescent="0.25"/>
    <row r="33552" x14ac:dyDescent="0.25"/>
    <row r="33553" x14ac:dyDescent="0.25"/>
    <row r="33554" x14ac:dyDescent="0.25"/>
    <row r="33555" x14ac:dyDescent="0.25"/>
    <row r="33556" x14ac:dyDescent="0.25"/>
    <row r="33557" x14ac:dyDescent="0.25"/>
    <row r="33558" x14ac:dyDescent="0.25"/>
    <row r="33559" x14ac:dyDescent="0.25"/>
    <row r="33560" x14ac:dyDescent="0.25"/>
    <row r="33561" x14ac:dyDescent="0.25"/>
    <row r="33562" x14ac:dyDescent="0.25"/>
    <row r="33563" x14ac:dyDescent="0.25"/>
    <row r="33564" x14ac:dyDescent="0.25"/>
    <row r="33565" x14ac:dyDescent="0.25"/>
    <row r="33566" x14ac:dyDescent="0.25"/>
    <row r="33567" x14ac:dyDescent="0.25"/>
    <row r="33568" x14ac:dyDescent="0.25"/>
    <row r="33569" x14ac:dyDescent="0.25"/>
    <row r="33570" x14ac:dyDescent="0.25"/>
    <row r="33571" x14ac:dyDescent="0.25"/>
    <row r="33572" x14ac:dyDescent="0.25"/>
    <row r="33573" x14ac:dyDescent="0.25"/>
    <row r="33574" x14ac:dyDescent="0.25"/>
    <row r="33575" x14ac:dyDescent="0.25"/>
    <row r="33576" x14ac:dyDescent="0.25"/>
    <row r="33577" x14ac:dyDescent="0.25"/>
    <row r="33578" x14ac:dyDescent="0.25"/>
    <row r="33579" x14ac:dyDescent="0.25"/>
    <row r="33580" x14ac:dyDescent="0.25"/>
    <row r="33581" x14ac:dyDescent="0.25"/>
    <row r="33582" x14ac:dyDescent="0.25"/>
    <row r="33583" x14ac:dyDescent="0.25"/>
    <row r="33584" x14ac:dyDescent="0.25"/>
    <row r="33585" x14ac:dyDescent="0.25"/>
    <row r="33586" x14ac:dyDescent="0.25"/>
    <row r="33587" x14ac:dyDescent="0.25"/>
    <row r="33588" x14ac:dyDescent="0.25"/>
    <row r="33589" x14ac:dyDescent="0.25"/>
    <row r="33590" x14ac:dyDescent="0.25"/>
    <row r="33591" x14ac:dyDescent="0.25"/>
    <row r="33592" x14ac:dyDescent="0.25"/>
    <row r="33593" x14ac:dyDescent="0.25"/>
    <row r="33594" x14ac:dyDescent="0.25"/>
    <row r="33595" x14ac:dyDescent="0.25"/>
    <row r="33596" x14ac:dyDescent="0.25"/>
    <row r="33597" x14ac:dyDescent="0.25"/>
    <row r="33598" x14ac:dyDescent="0.25"/>
    <row r="33599" x14ac:dyDescent="0.25"/>
    <row r="33600" x14ac:dyDescent="0.25"/>
    <row r="33601" x14ac:dyDescent="0.25"/>
    <row r="33602" x14ac:dyDescent="0.25"/>
    <row r="33603" x14ac:dyDescent="0.25"/>
    <row r="33604" x14ac:dyDescent="0.25"/>
    <row r="33605" x14ac:dyDescent="0.25"/>
    <row r="33606" x14ac:dyDescent="0.25"/>
    <row r="33607" x14ac:dyDescent="0.25"/>
    <row r="33608" x14ac:dyDescent="0.25"/>
    <row r="33609" x14ac:dyDescent="0.25"/>
    <row r="33610" x14ac:dyDescent="0.25"/>
    <row r="33611" x14ac:dyDescent="0.25"/>
    <row r="33612" x14ac:dyDescent="0.25"/>
    <row r="33613" x14ac:dyDescent="0.25"/>
    <row r="33614" x14ac:dyDescent="0.25"/>
    <row r="33615" x14ac:dyDescent="0.25"/>
    <row r="33616" x14ac:dyDescent="0.25"/>
    <row r="33617" x14ac:dyDescent="0.25"/>
    <row r="33618" x14ac:dyDescent="0.25"/>
    <row r="33619" x14ac:dyDescent="0.25"/>
    <row r="33620" x14ac:dyDescent="0.25"/>
    <row r="33621" x14ac:dyDescent="0.25"/>
    <row r="33622" x14ac:dyDescent="0.25"/>
    <row r="33623" x14ac:dyDescent="0.25"/>
    <row r="33624" x14ac:dyDescent="0.25"/>
    <row r="33625" x14ac:dyDescent="0.25"/>
    <row r="33626" x14ac:dyDescent="0.25"/>
    <row r="33627" x14ac:dyDescent="0.25"/>
    <row r="33628" x14ac:dyDescent="0.25"/>
    <row r="33629" x14ac:dyDescent="0.25"/>
    <row r="33630" x14ac:dyDescent="0.25"/>
    <row r="33631" x14ac:dyDescent="0.25"/>
    <row r="33632" x14ac:dyDescent="0.25"/>
    <row r="33633" x14ac:dyDescent="0.25"/>
    <row r="33634" x14ac:dyDescent="0.25"/>
    <row r="33635" x14ac:dyDescent="0.25"/>
    <row r="33636" x14ac:dyDescent="0.25"/>
    <row r="33637" x14ac:dyDescent="0.25"/>
    <row r="33638" x14ac:dyDescent="0.25"/>
    <row r="33639" x14ac:dyDescent="0.25"/>
    <row r="33640" x14ac:dyDescent="0.25"/>
    <row r="33641" x14ac:dyDescent="0.25"/>
    <row r="33642" x14ac:dyDescent="0.25"/>
    <row r="33643" x14ac:dyDescent="0.25"/>
    <row r="33644" x14ac:dyDescent="0.25"/>
    <row r="33645" x14ac:dyDescent="0.25"/>
    <row r="33646" x14ac:dyDescent="0.25"/>
    <row r="33647" x14ac:dyDescent="0.25"/>
    <row r="33648" x14ac:dyDescent="0.25"/>
    <row r="33649" x14ac:dyDescent="0.25"/>
    <row r="33650" x14ac:dyDescent="0.25"/>
    <row r="33651" x14ac:dyDescent="0.25"/>
    <row r="33652" x14ac:dyDescent="0.25"/>
    <row r="33653" x14ac:dyDescent="0.25"/>
    <row r="33654" x14ac:dyDescent="0.25"/>
    <row r="33655" x14ac:dyDescent="0.25"/>
    <row r="33656" x14ac:dyDescent="0.25"/>
    <row r="33657" x14ac:dyDescent="0.25"/>
    <row r="33658" x14ac:dyDescent="0.25"/>
    <row r="33659" x14ac:dyDescent="0.25"/>
    <row r="33660" x14ac:dyDescent="0.25"/>
    <row r="33661" x14ac:dyDescent="0.25"/>
    <row r="33662" x14ac:dyDescent="0.25"/>
    <row r="33663" x14ac:dyDescent="0.25"/>
    <row r="33664" x14ac:dyDescent="0.25"/>
    <row r="33665" x14ac:dyDescent="0.25"/>
    <row r="33666" x14ac:dyDescent="0.25"/>
    <row r="33667" x14ac:dyDescent="0.25"/>
    <row r="33668" x14ac:dyDescent="0.25"/>
    <row r="33669" x14ac:dyDescent="0.25"/>
    <row r="33670" x14ac:dyDescent="0.25"/>
    <row r="33671" x14ac:dyDescent="0.25"/>
    <row r="33672" x14ac:dyDescent="0.25"/>
    <row r="33673" x14ac:dyDescent="0.25"/>
    <row r="33674" x14ac:dyDescent="0.25"/>
    <row r="33675" x14ac:dyDescent="0.25"/>
    <row r="33676" x14ac:dyDescent="0.25"/>
    <row r="33677" x14ac:dyDescent="0.25"/>
    <row r="33678" x14ac:dyDescent="0.25"/>
    <row r="33679" x14ac:dyDescent="0.25"/>
    <row r="33680" x14ac:dyDescent="0.25"/>
    <row r="33681" x14ac:dyDescent="0.25"/>
    <row r="33682" x14ac:dyDescent="0.25"/>
    <row r="33683" x14ac:dyDescent="0.25"/>
    <row r="33684" x14ac:dyDescent="0.25"/>
    <row r="33685" x14ac:dyDescent="0.25"/>
    <row r="33686" x14ac:dyDescent="0.25"/>
    <row r="33687" x14ac:dyDescent="0.25"/>
    <row r="33688" x14ac:dyDescent="0.25"/>
    <row r="33689" x14ac:dyDescent="0.25"/>
    <row r="33690" x14ac:dyDescent="0.25"/>
    <row r="33691" x14ac:dyDescent="0.25"/>
    <row r="33692" x14ac:dyDescent="0.25"/>
    <row r="33693" x14ac:dyDescent="0.25"/>
    <row r="33694" x14ac:dyDescent="0.25"/>
    <row r="33695" x14ac:dyDescent="0.25"/>
    <row r="33696" x14ac:dyDescent="0.25"/>
    <row r="33697" x14ac:dyDescent="0.25"/>
    <row r="33698" x14ac:dyDescent="0.25"/>
    <row r="33699" x14ac:dyDescent="0.25"/>
    <row r="33700" x14ac:dyDescent="0.25"/>
    <row r="33701" x14ac:dyDescent="0.25"/>
    <row r="33702" x14ac:dyDescent="0.25"/>
    <row r="33703" x14ac:dyDescent="0.25"/>
    <row r="33704" x14ac:dyDescent="0.25"/>
    <row r="33705" x14ac:dyDescent="0.25"/>
    <row r="33706" x14ac:dyDescent="0.25"/>
    <row r="33707" x14ac:dyDescent="0.25"/>
    <row r="33708" x14ac:dyDescent="0.25"/>
    <row r="33709" x14ac:dyDescent="0.25"/>
    <row r="33710" x14ac:dyDescent="0.25"/>
    <row r="33711" x14ac:dyDescent="0.25"/>
    <row r="33712" x14ac:dyDescent="0.25"/>
    <row r="33713" x14ac:dyDescent="0.25"/>
    <row r="33714" x14ac:dyDescent="0.25"/>
    <row r="33715" x14ac:dyDescent="0.25"/>
    <row r="33716" x14ac:dyDescent="0.25"/>
    <row r="33717" x14ac:dyDescent="0.25"/>
    <row r="33718" x14ac:dyDescent="0.25"/>
    <row r="33719" x14ac:dyDescent="0.25"/>
    <row r="33720" x14ac:dyDescent="0.25"/>
    <row r="33721" x14ac:dyDescent="0.25"/>
    <row r="33722" x14ac:dyDescent="0.25"/>
    <row r="33723" x14ac:dyDescent="0.25"/>
    <row r="33724" x14ac:dyDescent="0.25"/>
    <row r="33725" x14ac:dyDescent="0.25"/>
    <row r="33726" x14ac:dyDescent="0.25"/>
    <row r="33727" x14ac:dyDescent="0.25"/>
    <row r="33728" x14ac:dyDescent="0.25"/>
    <row r="33729" x14ac:dyDescent="0.25"/>
    <row r="33730" x14ac:dyDescent="0.25"/>
    <row r="33731" x14ac:dyDescent="0.25"/>
    <row r="33732" x14ac:dyDescent="0.25"/>
    <row r="33733" x14ac:dyDescent="0.25"/>
    <row r="33734" x14ac:dyDescent="0.25"/>
    <row r="33735" x14ac:dyDescent="0.25"/>
    <row r="33736" x14ac:dyDescent="0.25"/>
    <row r="33737" x14ac:dyDescent="0.25"/>
    <row r="33738" x14ac:dyDescent="0.25"/>
    <row r="33739" x14ac:dyDescent="0.25"/>
    <row r="33740" x14ac:dyDescent="0.25"/>
    <row r="33741" x14ac:dyDescent="0.25"/>
    <row r="33742" x14ac:dyDescent="0.25"/>
    <row r="33743" x14ac:dyDescent="0.25"/>
    <row r="33744" x14ac:dyDescent="0.25"/>
    <row r="33745" x14ac:dyDescent="0.25"/>
    <row r="33746" x14ac:dyDescent="0.25"/>
    <row r="33747" x14ac:dyDescent="0.25"/>
    <row r="33748" x14ac:dyDescent="0.25"/>
    <row r="33749" x14ac:dyDescent="0.25"/>
    <row r="33750" x14ac:dyDescent="0.25"/>
    <row r="33751" x14ac:dyDescent="0.25"/>
    <row r="33752" x14ac:dyDescent="0.25"/>
    <row r="33753" x14ac:dyDescent="0.25"/>
    <row r="33754" x14ac:dyDescent="0.25"/>
    <row r="33755" x14ac:dyDescent="0.25"/>
    <row r="33756" x14ac:dyDescent="0.25"/>
    <row r="33757" x14ac:dyDescent="0.25"/>
    <row r="33758" x14ac:dyDescent="0.25"/>
    <row r="33759" x14ac:dyDescent="0.25"/>
    <row r="33760" x14ac:dyDescent="0.25"/>
    <row r="33761" x14ac:dyDescent="0.25"/>
    <row r="33762" x14ac:dyDescent="0.25"/>
    <row r="33763" x14ac:dyDescent="0.25"/>
    <row r="33764" x14ac:dyDescent="0.25"/>
    <row r="33765" x14ac:dyDescent="0.25"/>
    <row r="33766" x14ac:dyDescent="0.25"/>
    <row r="33767" x14ac:dyDescent="0.25"/>
    <row r="33768" x14ac:dyDescent="0.25"/>
    <row r="33769" x14ac:dyDescent="0.25"/>
    <row r="33770" x14ac:dyDescent="0.25"/>
    <row r="33771" x14ac:dyDescent="0.25"/>
    <row r="33772" x14ac:dyDescent="0.25"/>
    <row r="33773" x14ac:dyDescent="0.25"/>
    <row r="33774" x14ac:dyDescent="0.25"/>
    <row r="33775" x14ac:dyDescent="0.25"/>
    <row r="33776" x14ac:dyDescent="0.25"/>
    <row r="33777" x14ac:dyDescent="0.25"/>
    <row r="33778" x14ac:dyDescent="0.25"/>
    <row r="33779" x14ac:dyDescent="0.25"/>
    <row r="33780" x14ac:dyDescent="0.25"/>
    <row r="33781" x14ac:dyDescent="0.25"/>
    <row r="33782" x14ac:dyDescent="0.25"/>
    <row r="33783" x14ac:dyDescent="0.25"/>
    <row r="33784" x14ac:dyDescent="0.25"/>
    <row r="33785" x14ac:dyDescent="0.25"/>
    <row r="33786" x14ac:dyDescent="0.25"/>
    <row r="33787" x14ac:dyDescent="0.25"/>
    <row r="33788" x14ac:dyDescent="0.25"/>
    <row r="33789" x14ac:dyDescent="0.25"/>
    <row r="33790" x14ac:dyDescent="0.25"/>
    <row r="33791" x14ac:dyDescent="0.25"/>
    <row r="33792" x14ac:dyDescent="0.25"/>
    <row r="33793" x14ac:dyDescent="0.25"/>
    <row r="33794" x14ac:dyDescent="0.25"/>
    <row r="33795" x14ac:dyDescent="0.25"/>
    <row r="33796" x14ac:dyDescent="0.25"/>
    <row r="33797" x14ac:dyDescent="0.25"/>
    <row r="33798" x14ac:dyDescent="0.25"/>
    <row r="33799" x14ac:dyDescent="0.25"/>
    <row r="33800" x14ac:dyDescent="0.25"/>
    <row r="33801" x14ac:dyDescent="0.25"/>
    <row r="33802" x14ac:dyDescent="0.25"/>
    <row r="33803" x14ac:dyDescent="0.25"/>
    <row r="33804" x14ac:dyDescent="0.25"/>
    <row r="33805" x14ac:dyDescent="0.25"/>
    <row r="33806" x14ac:dyDescent="0.25"/>
    <row r="33807" x14ac:dyDescent="0.25"/>
    <row r="33808" x14ac:dyDescent="0.25"/>
    <row r="33809" x14ac:dyDescent="0.25"/>
    <row r="33810" x14ac:dyDescent="0.25"/>
    <row r="33811" x14ac:dyDescent="0.25"/>
    <row r="33812" x14ac:dyDescent="0.25"/>
    <row r="33813" x14ac:dyDescent="0.25"/>
    <row r="33814" x14ac:dyDescent="0.25"/>
    <row r="33815" x14ac:dyDescent="0.25"/>
    <row r="33816" x14ac:dyDescent="0.25"/>
    <row r="33817" x14ac:dyDescent="0.25"/>
    <row r="33818" x14ac:dyDescent="0.25"/>
    <row r="33819" x14ac:dyDescent="0.25"/>
    <row r="33820" x14ac:dyDescent="0.25"/>
    <row r="33821" x14ac:dyDescent="0.25"/>
    <row r="33822" x14ac:dyDescent="0.25"/>
    <row r="33823" x14ac:dyDescent="0.25"/>
    <row r="33824" x14ac:dyDescent="0.25"/>
    <row r="33825" x14ac:dyDescent="0.25"/>
    <row r="33826" x14ac:dyDescent="0.25"/>
    <row r="33827" x14ac:dyDescent="0.25"/>
    <row r="33828" x14ac:dyDescent="0.25"/>
    <row r="33829" x14ac:dyDescent="0.25"/>
    <row r="33830" x14ac:dyDescent="0.25"/>
    <row r="33831" x14ac:dyDescent="0.25"/>
    <row r="33832" x14ac:dyDescent="0.25"/>
    <row r="33833" x14ac:dyDescent="0.25"/>
    <row r="33834" x14ac:dyDescent="0.25"/>
    <row r="33835" x14ac:dyDescent="0.25"/>
    <row r="33836" x14ac:dyDescent="0.25"/>
    <row r="33837" x14ac:dyDescent="0.25"/>
    <row r="33838" x14ac:dyDescent="0.25"/>
    <row r="33839" x14ac:dyDescent="0.25"/>
    <row r="33840" x14ac:dyDescent="0.25"/>
    <row r="33841" x14ac:dyDescent="0.25"/>
    <row r="33842" x14ac:dyDescent="0.25"/>
    <row r="33843" x14ac:dyDescent="0.25"/>
    <row r="33844" x14ac:dyDescent="0.25"/>
    <row r="33845" x14ac:dyDescent="0.25"/>
    <row r="33846" x14ac:dyDescent="0.25"/>
    <row r="33847" x14ac:dyDescent="0.25"/>
    <row r="33848" x14ac:dyDescent="0.25"/>
    <row r="33849" x14ac:dyDescent="0.25"/>
    <row r="33850" x14ac:dyDescent="0.25"/>
    <row r="33851" x14ac:dyDescent="0.25"/>
    <row r="33852" x14ac:dyDescent="0.25"/>
    <row r="33853" x14ac:dyDescent="0.25"/>
    <row r="33854" x14ac:dyDescent="0.25"/>
    <row r="33855" x14ac:dyDescent="0.25"/>
    <row r="33856" x14ac:dyDescent="0.25"/>
    <row r="33857" x14ac:dyDescent="0.25"/>
    <row r="33858" x14ac:dyDescent="0.25"/>
    <row r="33859" x14ac:dyDescent="0.25"/>
    <row r="33860" x14ac:dyDescent="0.25"/>
    <row r="33861" x14ac:dyDescent="0.25"/>
    <row r="33862" x14ac:dyDescent="0.25"/>
    <row r="33863" x14ac:dyDescent="0.25"/>
    <row r="33864" x14ac:dyDescent="0.25"/>
    <row r="33865" x14ac:dyDescent="0.25"/>
    <row r="33866" x14ac:dyDescent="0.25"/>
    <row r="33867" x14ac:dyDescent="0.25"/>
    <row r="33868" x14ac:dyDescent="0.25"/>
    <row r="33869" x14ac:dyDescent="0.25"/>
    <row r="33870" x14ac:dyDescent="0.25"/>
    <row r="33871" x14ac:dyDescent="0.25"/>
    <row r="33872" x14ac:dyDescent="0.25"/>
    <row r="33873" x14ac:dyDescent="0.25"/>
    <row r="33874" x14ac:dyDescent="0.25"/>
    <row r="33875" x14ac:dyDescent="0.25"/>
    <row r="33876" x14ac:dyDescent="0.25"/>
    <row r="33877" x14ac:dyDescent="0.25"/>
    <row r="33878" x14ac:dyDescent="0.25"/>
    <row r="33879" x14ac:dyDescent="0.25"/>
    <row r="33880" x14ac:dyDescent="0.25"/>
    <row r="33881" x14ac:dyDescent="0.25"/>
    <row r="33882" x14ac:dyDescent="0.25"/>
    <row r="33883" x14ac:dyDescent="0.25"/>
    <row r="33884" x14ac:dyDescent="0.25"/>
    <row r="33885" x14ac:dyDescent="0.25"/>
    <row r="33886" x14ac:dyDescent="0.25"/>
    <row r="33887" x14ac:dyDescent="0.25"/>
    <row r="33888" x14ac:dyDescent="0.25"/>
    <row r="33889" x14ac:dyDescent="0.25"/>
    <row r="33890" x14ac:dyDescent="0.25"/>
    <row r="33891" x14ac:dyDescent="0.25"/>
    <row r="33892" x14ac:dyDescent="0.25"/>
    <row r="33893" x14ac:dyDescent="0.25"/>
    <row r="33894" x14ac:dyDescent="0.25"/>
    <row r="33895" x14ac:dyDescent="0.25"/>
    <row r="33896" x14ac:dyDescent="0.25"/>
    <row r="33897" x14ac:dyDescent="0.25"/>
    <row r="33898" x14ac:dyDescent="0.25"/>
    <row r="33899" x14ac:dyDescent="0.25"/>
    <row r="33900" x14ac:dyDescent="0.25"/>
    <row r="33901" x14ac:dyDescent="0.25"/>
    <row r="33902" x14ac:dyDescent="0.25"/>
    <row r="33903" x14ac:dyDescent="0.25"/>
    <row r="33904" x14ac:dyDescent="0.25"/>
    <row r="33905" x14ac:dyDescent="0.25"/>
    <row r="33906" x14ac:dyDescent="0.25"/>
    <row r="33907" x14ac:dyDescent="0.25"/>
    <row r="33908" x14ac:dyDescent="0.25"/>
    <row r="33909" x14ac:dyDescent="0.25"/>
    <row r="33910" x14ac:dyDescent="0.25"/>
    <row r="33911" x14ac:dyDescent="0.25"/>
    <row r="33912" x14ac:dyDescent="0.25"/>
    <row r="33913" x14ac:dyDescent="0.25"/>
    <row r="33914" x14ac:dyDescent="0.25"/>
    <row r="33915" x14ac:dyDescent="0.25"/>
    <row r="33916" x14ac:dyDescent="0.25"/>
    <row r="33917" x14ac:dyDescent="0.25"/>
    <row r="33918" x14ac:dyDescent="0.25"/>
    <row r="33919" x14ac:dyDescent="0.25"/>
    <row r="33920" x14ac:dyDescent="0.25"/>
    <row r="33921" x14ac:dyDescent="0.25"/>
    <row r="33922" x14ac:dyDescent="0.25"/>
    <row r="33923" x14ac:dyDescent="0.25"/>
    <row r="33924" x14ac:dyDescent="0.25"/>
    <row r="33925" x14ac:dyDescent="0.25"/>
    <row r="33926" x14ac:dyDescent="0.25"/>
    <row r="33927" x14ac:dyDescent="0.25"/>
    <row r="33928" x14ac:dyDescent="0.25"/>
    <row r="33929" x14ac:dyDescent="0.25"/>
    <row r="33930" x14ac:dyDescent="0.25"/>
    <row r="33931" x14ac:dyDescent="0.25"/>
    <row r="33932" x14ac:dyDescent="0.25"/>
    <row r="33933" x14ac:dyDescent="0.25"/>
    <row r="33934" x14ac:dyDescent="0.25"/>
    <row r="33935" x14ac:dyDescent="0.25"/>
    <row r="33936" x14ac:dyDescent="0.25"/>
    <row r="33937" x14ac:dyDescent="0.25"/>
    <row r="33938" x14ac:dyDescent="0.25"/>
    <row r="33939" x14ac:dyDescent="0.25"/>
    <row r="33940" x14ac:dyDescent="0.25"/>
    <row r="33941" x14ac:dyDescent="0.25"/>
    <row r="33942" x14ac:dyDescent="0.25"/>
    <row r="33943" x14ac:dyDescent="0.25"/>
    <row r="33944" x14ac:dyDescent="0.25"/>
    <row r="33945" x14ac:dyDescent="0.25"/>
    <row r="33946" x14ac:dyDescent="0.25"/>
    <row r="33947" x14ac:dyDescent="0.25"/>
    <row r="33948" x14ac:dyDescent="0.25"/>
    <row r="33949" x14ac:dyDescent="0.25"/>
    <row r="33950" x14ac:dyDescent="0.25"/>
    <row r="33951" x14ac:dyDescent="0.25"/>
    <row r="33952" x14ac:dyDescent="0.25"/>
    <row r="33953" x14ac:dyDescent="0.25"/>
    <row r="33954" x14ac:dyDescent="0.25"/>
    <row r="33955" x14ac:dyDescent="0.25"/>
    <row r="33956" x14ac:dyDescent="0.25"/>
    <row r="33957" x14ac:dyDescent="0.25"/>
    <row r="33958" x14ac:dyDescent="0.25"/>
    <row r="33959" x14ac:dyDescent="0.25"/>
    <row r="33960" x14ac:dyDescent="0.25"/>
    <row r="33961" x14ac:dyDescent="0.25"/>
    <row r="33962" x14ac:dyDescent="0.25"/>
    <row r="33963" x14ac:dyDescent="0.25"/>
    <row r="33964" x14ac:dyDescent="0.25"/>
    <row r="33965" x14ac:dyDescent="0.25"/>
    <row r="33966" x14ac:dyDescent="0.25"/>
    <row r="33967" x14ac:dyDescent="0.25"/>
    <row r="33968" x14ac:dyDescent="0.25"/>
    <row r="33969" x14ac:dyDescent="0.25"/>
    <row r="33970" x14ac:dyDescent="0.25"/>
    <row r="33971" x14ac:dyDescent="0.25"/>
    <row r="33972" x14ac:dyDescent="0.25"/>
    <row r="33973" x14ac:dyDescent="0.25"/>
    <row r="33974" x14ac:dyDescent="0.25"/>
    <row r="33975" x14ac:dyDescent="0.25"/>
    <row r="33976" x14ac:dyDescent="0.25"/>
    <row r="33977" x14ac:dyDescent="0.25"/>
    <row r="33978" x14ac:dyDescent="0.25"/>
    <row r="33979" x14ac:dyDescent="0.25"/>
    <row r="33980" x14ac:dyDescent="0.25"/>
    <row r="33981" x14ac:dyDescent="0.25"/>
    <row r="33982" x14ac:dyDescent="0.25"/>
    <row r="33983" x14ac:dyDescent="0.25"/>
    <row r="33984" x14ac:dyDescent="0.25"/>
    <row r="33985" x14ac:dyDescent="0.25"/>
    <row r="33986" x14ac:dyDescent="0.25"/>
    <row r="33987" x14ac:dyDescent="0.25"/>
    <row r="33988" x14ac:dyDescent="0.25"/>
    <row r="33989" x14ac:dyDescent="0.25"/>
    <row r="33990" x14ac:dyDescent="0.25"/>
    <row r="33991" x14ac:dyDescent="0.25"/>
    <row r="33992" x14ac:dyDescent="0.25"/>
    <row r="33993" x14ac:dyDescent="0.25"/>
    <row r="33994" x14ac:dyDescent="0.25"/>
    <row r="33995" x14ac:dyDescent="0.25"/>
    <row r="33996" x14ac:dyDescent="0.25"/>
    <row r="33997" x14ac:dyDescent="0.25"/>
    <row r="33998" x14ac:dyDescent="0.25"/>
    <row r="33999" x14ac:dyDescent="0.25"/>
    <row r="34000" x14ac:dyDescent="0.25"/>
    <row r="34001" x14ac:dyDescent="0.25"/>
    <row r="34002" x14ac:dyDescent="0.25"/>
    <row r="34003" x14ac:dyDescent="0.25"/>
    <row r="34004" x14ac:dyDescent="0.25"/>
    <row r="34005" x14ac:dyDescent="0.25"/>
    <row r="34006" x14ac:dyDescent="0.25"/>
    <row r="34007" x14ac:dyDescent="0.25"/>
    <row r="34008" x14ac:dyDescent="0.25"/>
    <row r="34009" x14ac:dyDescent="0.25"/>
    <row r="34010" x14ac:dyDescent="0.25"/>
    <row r="34011" x14ac:dyDescent="0.25"/>
    <row r="34012" x14ac:dyDescent="0.25"/>
    <row r="34013" x14ac:dyDescent="0.25"/>
    <row r="34014" x14ac:dyDescent="0.25"/>
    <row r="34015" x14ac:dyDescent="0.25"/>
    <row r="34016" x14ac:dyDescent="0.25"/>
    <row r="34017" x14ac:dyDescent="0.25"/>
    <row r="34018" x14ac:dyDescent="0.25"/>
    <row r="34019" x14ac:dyDescent="0.25"/>
    <row r="34020" x14ac:dyDescent="0.25"/>
    <row r="34021" x14ac:dyDescent="0.25"/>
    <row r="34022" x14ac:dyDescent="0.25"/>
    <row r="34023" x14ac:dyDescent="0.25"/>
    <row r="34024" x14ac:dyDescent="0.25"/>
    <row r="34025" x14ac:dyDescent="0.25"/>
    <row r="34026" x14ac:dyDescent="0.25"/>
    <row r="34027" x14ac:dyDescent="0.25"/>
    <row r="34028" x14ac:dyDescent="0.25"/>
    <row r="34029" x14ac:dyDescent="0.25"/>
    <row r="34030" x14ac:dyDescent="0.25"/>
    <row r="34031" x14ac:dyDescent="0.25"/>
    <row r="34032" x14ac:dyDescent="0.25"/>
    <row r="34033" x14ac:dyDescent="0.25"/>
    <row r="34034" x14ac:dyDescent="0.25"/>
    <row r="34035" x14ac:dyDescent="0.25"/>
    <row r="34036" x14ac:dyDescent="0.25"/>
    <row r="34037" x14ac:dyDescent="0.25"/>
    <row r="34038" x14ac:dyDescent="0.25"/>
    <row r="34039" x14ac:dyDescent="0.25"/>
    <row r="34040" x14ac:dyDescent="0.25"/>
    <row r="34041" x14ac:dyDescent="0.25"/>
    <row r="34042" x14ac:dyDescent="0.25"/>
    <row r="34043" x14ac:dyDescent="0.25"/>
    <row r="34044" x14ac:dyDescent="0.25"/>
    <row r="34045" x14ac:dyDescent="0.25"/>
    <row r="34046" x14ac:dyDescent="0.25"/>
    <row r="34047" x14ac:dyDescent="0.25"/>
    <row r="34048" x14ac:dyDescent="0.25"/>
    <row r="34049" x14ac:dyDescent="0.25"/>
    <row r="34050" x14ac:dyDescent="0.25"/>
    <row r="34051" x14ac:dyDescent="0.25"/>
    <row r="34052" x14ac:dyDescent="0.25"/>
    <row r="34053" x14ac:dyDescent="0.25"/>
    <row r="34054" x14ac:dyDescent="0.25"/>
    <row r="34055" x14ac:dyDescent="0.25"/>
    <row r="34056" x14ac:dyDescent="0.25"/>
    <row r="34057" x14ac:dyDescent="0.25"/>
    <row r="34058" x14ac:dyDescent="0.25"/>
    <row r="34059" x14ac:dyDescent="0.25"/>
    <row r="34060" x14ac:dyDescent="0.25"/>
    <row r="34061" x14ac:dyDescent="0.25"/>
    <row r="34062" x14ac:dyDescent="0.25"/>
    <row r="34063" x14ac:dyDescent="0.25"/>
    <row r="34064" x14ac:dyDescent="0.25"/>
    <row r="34065" x14ac:dyDescent="0.25"/>
    <row r="34066" x14ac:dyDescent="0.25"/>
    <row r="34067" x14ac:dyDescent="0.25"/>
    <row r="34068" x14ac:dyDescent="0.25"/>
    <row r="34069" x14ac:dyDescent="0.25"/>
    <row r="34070" x14ac:dyDescent="0.25"/>
    <row r="34071" x14ac:dyDescent="0.25"/>
    <row r="34072" x14ac:dyDescent="0.25"/>
    <row r="34073" x14ac:dyDescent="0.25"/>
    <row r="34074" x14ac:dyDescent="0.25"/>
    <row r="34075" x14ac:dyDescent="0.25"/>
    <row r="34076" x14ac:dyDescent="0.25"/>
    <row r="34077" x14ac:dyDescent="0.25"/>
    <row r="34078" x14ac:dyDescent="0.25"/>
    <row r="34079" x14ac:dyDescent="0.25"/>
    <row r="34080" x14ac:dyDescent="0.25"/>
    <row r="34081" x14ac:dyDescent="0.25"/>
    <row r="34082" x14ac:dyDescent="0.25"/>
    <row r="34083" x14ac:dyDescent="0.25"/>
    <row r="34084" x14ac:dyDescent="0.25"/>
    <row r="34085" x14ac:dyDescent="0.25"/>
    <row r="34086" x14ac:dyDescent="0.25"/>
    <row r="34087" x14ac:dyDescent="0.25"/>
    <row r="34088" x14ac:dyDescent="0.25"/>
    <row r="34089" x14ac:dyDescent="0.25"/>
    <row r="34090" x14ac:dyDescent="0.25"/>
    <row r="34091" x14ac:dyDescent="0.25"/>
    <row r="34092" x14ac:dyDescent="0.25"/>
    <row r="34093" x14ac:dyDescent="0.25"/>
    <row r="34094" x14ac:dyDescent="0.25"/>
    <row r="34095" x14ac:dyDescent="0.25"/>
    <row r="34096" x14ac:dyDescent="0.25"/>
    <row r="34097" x14ac:dyDescent="0.25"/>
    <row r="34098" x14ac:dyDescent="0.25"/>
    <row r="34099" x14ac:dyDescent="0.25"/>
    <row r="34100" x14ac:dyDescent="0.25"/>
    <row r="34101" x14ac:dyDescent="0.25"/>
    <row r="34102" x14ac:dyDescent="0.25"/>
    <row r="34103" x14ac:dyDescent="0.25"/>
    <row r="34104" x14ac:dyDescent="0.25"/>
    <row r="34105" x14ac:dyDescent="0.25"/>
    <row r="34106" x14ac:dyDescent="0.25"/>
    <row r="34107" x14ac:dyDescent="0.25"/>
    <row r="34108" x14ac:dyDescent="0.25"/>
    <row r="34109" x14ac:dyDescent="0.25"/>
    <row r="34110" x14ac:dyDescent="0.25"/>
    <row r="34111" x14ac:dyDescent="0.25"/>
    <row r="34112" x14ac:dyDescent="0.25"/>
    <row r="34113" x14ac:dyDescent="0.25"/>
    <row r="34114" x14ac:dyDescent="0.25"/>
    <row r="34115" x14ac:dyDescent="0.25"/>
    <row r="34116" x14ac:dyDescent="0.25"/>
    <row r="34117" x14ac:dyDescent="0.25"/>
    <row r="34118" x14ac:dyDescent="0.25"/>
    <row r="34119" x14ac:dyDescent="0.25"/>
    <row r="34120" x14ac:dyDescent="0.25"/>
    <row r="34121" x14ac:dyDescent="0.25"/>
    <row r="34122" x14ac:dyDescent="0.25"/>
    <row r="34123" x14ac:dyDescent="0.25"/>
    <row r="34124" x14ac:dyDescent="0.25"/>
    <row r="34125" x14ac:dyDescent="0.25"/>
    <row r="34126" x14ac:dyDescent="0.25"/>
    <row r="34127" x14ac:dyDescent="0.25"/>
    <row r="34128" x14ac:dyDescent="0.25"/>
    <row r="34129" x14ac:dyDescent="0.25"/>
    <row r="34130" x14ac:dyDescent="0.25"/>
    <row r="34131" x14ac:dyDescent="0.25"/>
    <row r="34132" x14ac:dyDescent="0.25"/>
    <row r="34133" x14ac:dyDescent="0.25"/>
    <row r="34134" x14ac:dyDescent="0.25"/>
    <row r="34135" x14ac:dyDescent="0.25"/>
    <row r="34136" x14ac:dyDescent="0.25"/>
    <row r="34137" x14ac:dyDescent="0.25"/>
    <row r="34138" x14ac:dyDescent="0.25"/>
    <row r="34139" x14ac:dyDescent="0.25"/>
    <row r="34140" x14ac:dyDescent="0.25"/>
    <row r="34141" x14ac:dyDescent="0.25"/>
    <row r="34142" x14ac:dyDescent="0.25"/>
    <row r="34143" x14ac:dyDescent="0.25"/>
    <row r="34144" x14ac:dyDescent="0.25"/>
    <row r="34145" x14ac:dyDescent="0.25"/>
    <row r="34146" x14ac:dyDescent="0.25"/>
    <row r="34147" x14ac:dyDescent="0.25"/>
    <row r="34148" x14ac:dyDescent="0.25"/>
    <row r="34149" x14ac:dyDescent="0.25"/>
    <row r="34150" x14ac:dyDescent="0.25"/>
    <row r="34151" x14ac:dyDescent="0.25"/>
    <row r="34152" x14ac:dyDescent="0.25"/>
    <row r="34153" x14ac:dyDescent="0.25"/>
    <row r="34154" x14ac:dyDescent="0.25"/>
    <row r="34155" x14ac:dyDescent="0.25"/>
    <row r="34156" x14ac:dyDescent="0.25"/>
    <row r="34157" x14ac:dyDescent="0.25"/>
    <row r="34158" x14ac:dyDescent="0.25"/>
    <row r="34159" x14ac:dyDescent="0.25"/>
    <row r="34160" x14ac:dyDescent="0.25"/>
    <row r="34161" x14ac:dyDescent="0.25"/>
    <row r="34162" x14ac:dyDescent="0.25"/>
    <row r="34163" x14ac:dyDescent="0.25"/>
    <row r="34164" x14ac:dyDescent="0.25"/>
    <row r="34165" x14ac:dyDescent="0.25"/>
    <row r="34166" x14ac:dyDescent="0.25"/>
    <row r="34167" x14ac:dyDescent="0.25"/>
    <row r="34168" x14ac:dyDescent="0.25"/>
    <row r="34169" x14ac:dyDescent="0.25"/>
    <row r="34170" x14ac:dyDescent="0.25"/>
    <row r="34171" x14ac:dyDescent="0.25"/>
    <row r="34172" x14ac:dyDescent="0.25"/>
    <row r="34173" x14ac:dyDescent="0.25"/>
    <row r="34174" x14ac:dyDescent="0.25"/>
    <row r="34175" x14ac:dyDescent="0.25"/>
    <row r="34176" x14ac:dyDescent="0.25"/>
    <row r="34177" x14ac:dyDescent="0.25"/>
    <row r="34178" x14ac:dyDescent="0.25"/>
    <row r="34179" x14ac:dyDescent="0.25"/>
    <row r="34180" x14ac:dyDescent="0.25"/>
    <row r="34181" x14ac:dyDescent="0.25"/>
    <row r="34182" x14ac:dyDescent="0.25"/>
    <row r="34183" x14ac:dyDescent="0.25"/>
    <row r="34184" x14ac:dyDescent="0.25"/>
    <row r="34185" x14ac:dyDescent="0.25"/>
    <row r="34186" x14ac:dyDescent="0.25"/>
    <row r="34187" x14ac:dyDescent="0.25"/>
    <row r="34188" x14ac:dyDescent="0.25"/>
    <row r="34189" x14ac:dyDescent="0.25"/>
    <row r="34190" x14ac:dyDescent="0.25"/>
    <row r="34191" x14ac:dyDescent="0.25"/>
    <row r="34192" x14ac:dyDescent="0.25"/>
    <row r="34193" x14ac:dyDescent="0.25"/>
    <row r="34194" x14ac:dyDescent="0.25"/>
    <row r="34195" x14ac:dyDescent="0.25"/>
    <row r="34196" x14ac:dyDescent="0.25"/>
    <row r="34197" x14ac:dyDescent="0.25"/>
    <row r="34198" x14ac:dyDescent="0.25"/>
    <row r="34199" x14ac:dyDescent="0.25"/>
    <row r="34200" x14ac:dyDescent="0.25"/>
    <row r="34201" x14ac:dyDescent="0.25"/>
    <row r="34202" x14ac:dyDescent="0.25"/>
    <row r="34203" x14ac:dyDescent="0.25"/>
    <row r="34204" x14ac:dyDescent="0.25"/>
    <row r="34205" x14ac:dyDescent="0.25"/>
    <row r="34206" x14ac:dyDescent="0.25"/>
    <row r="34207" x14ac:dyDescent="0.25"/>
    <row r="34208" x14ac:dyDescent="0.25"/>
    <row r="34209" x14ac:dyDescent="0.25"/>
    <row r="34210" x14ac:dyDescent="0.25"/>
    <row r="34211" x14ac:dyDescent="0.25"/>
    <row r="34212" x14ac:dyDescent="0.25"/>
    <row r="34213" x14ac:dyDescent="0.25"/>
    <row r="34214" x14ac:dyDescent="0.25"/>
    <row r="34215" x14ac:dyDescent="0.25"/>
    <row r="34216" x14ac:dyDescent="0.25"/>
    <row r="34217" x14ac:dyDescent="0.25"/>
    <row r="34218" x14ac:dyDescent="0.25"/>
    <row r="34219" x14ac:dyDescent="0.25"/>
    <row r="34220" x14ac:dyDescent="0.25"/>
    <row r="34221" x14ac:dyDescent="0.25"/>
    <row r="34222" x14ac:dyDescent="0.25"/>
    <row r="34223" x14ac:dyDescent="0.25"/>
    <row r="34224" x14ac:dyDescent="0.25"/>
    <row r="34225" x14ac:dyDescent="0.25"/>
    <row r="34226" x14ac:dyDescent="0.25"/>
    <row r="34227" x14ac:dyDescent="0.25"/>
    <row r="34228" x14ac:dyDescent="0.25"/>
    <row r="34229" x14ac:dyDescent="0.25"/>
    <row r="34230" x14ac:dyDescent="0.25"/>
    <row r="34231" x14ac:dyDescent="0.25"/>
    <row r="34232" x14ac:dyDescent="0.25"/>
    <row r="34233" x14ac:dyDescent="0.25"/>
    <row r="34234" x14ac:dyDescent="0.25"/>
    <row r="34235" x14ac:dyDescent="0.25"/>
    <row r="34236" x14ac:dyDescent="0.25"/>
    <row r="34237" x14ac:dyDescent="0.25"/>
    <row r="34238" x14ac:dyDescent="0.25"/>
    <row r="34239" x14ac:dyDescent="0.25"/>
    <row r="34240" x14ac:dyDescent="0.25"/>
    <row r="34241" x14ac:dyDescent="0.25"/>
    <row r="34242" x14ac:dyDescent="0.25"/>
    <row r="34243" x14ac:dyDescent="0.25"/>
    <row r="34244" x14ac:dyDescent="0.25"/>
    <row r="34245" x14ac:dyDescent="0.25"/>
    <row r="34246" x14ac:dyDescent="0.25"/>
    <row r="34247" x14ac:dyDescent="0.25"/>
    <row r="34248" x14ac:dyDescent="0.25"/>
    <row r="34249" x14ac:dyDescent="0.25"/>
    <row r="34250" x14ac:dyDescent="0.25"/>
    <row r="34251" x14ac:dyDescent="0.25"/>
    <row r="34252" x14ac:dyDescent="0.25"/>
    <row r="34253" x14ac:dyDescent="0.25"/>
    <row r="34254" x14ac:dyDescent="0.25"/>
    <row r="34255" x14ac:dyDescent="0.25"/>
    <row r="34256" x14ac:dyDescent="0.25"/>
    <row r="34257" x14ac:dyDescent="0.25"/>
    <row r="34258" x14ac:dyDescent="0.25"/>
    <row r="34259" x14ac:dyDescent="0.25"/>
    <row r="34260" x14ac:dyDescent="0.25"/>
    <row r="34261" x14ac:dyDescent="0.25"/>
    <row r="34262" x14ac:dyDescent="0.25"/>
    <row r="34263" x14ac:dyDescent="0.25"/>
    <row r="34264" x14ac:dyDescent="0.25"/>
    <row r="34265" x14ac:dyDescent="0.25"/>
    <row r="34266" x14ac:dyDescent="0.25"/>
    <row r="34267" x14ac:dyDescent="0.25"/>
    <row r="34268" x14ac:dyDescent="0.25"/>
    <row r="34269" x14ac:dyDescent="0.25"/>
    <row r="34270" x14ac:dyDescent="0.25"/>
    <row r="34271" x14ac:dyDescent="0.25"/>
    <row r="34272" x14ac:dyDescent="0.25"/>
    <row r="34273" x14ac:dyDescent="0.25"/>
    <row r="34274" x14ac:dyDescent="0.25"/>
    <row r="34275" x14ac:dyDescent="0.25"/>
    <row r="34276" x14ac:dyDescent="0.25"/>
    <row r="34277" x14ac:dyDescent="0.25"/>
    <row r="34278" x14ac:dyDescent="0.25"/>
    <row r="34279" x14ac:dyDescent="0.25"/>
    <row r="34280" x14ac:dyDescent="0.25"/>
    <row r="34281" x14ac:dyDescent="0.25"/>
    <row r="34282" x14ac:dyDescent="0.25"/>
    <row r="34283" x14ac:dyDescent="0.25"/>
    <row r="34284" x14ac:dyDescent="0.25"/>
    <row r="34285" x14ac:dyDescent="0.25"/>
    <row r="34286" x14ac:dyDescent="0.25"/>
    <row r="34287" x14ac:dyDescent="0.25"/>
    <row r="34288" x14ac:dyDescent="0.25"/>
    <row r="34289" x14ac:dyDescent="0.25"/>
    <row r="34290" x14ac:dyDescent="0.25"/>
    <row r="34291" x14ac:dyDescent="0.25"/>
    <row r="34292" x14ac:dyDescent="0.25"/>
    <row r="34293" x14ac:dyDescent="0.25"/>
    <row r="34294" x14ac:dyDescent="0.25"/>
    <row r="34295" x14ac:dyDescent="0.25"/>
    <row r="34296" x14ac:dyDescent="0.25"/>
    <row r="34297" x14ac:dyDescent="0.25"/>
    <row r="34298" x14ac:dyDescent="0.25"/>
    <row r="34299" x14ac:dyDescent="0.25"/>
    <row r="34300" x14ac:dyDescent="0.25"/>
    <row r="34301" x14ac:dyDescent="0.25"/>
    <row r="34302" x14ac:dyDescent="0.25"/>
    <row r="34303" x14ac:dyDescent="0.25"/>
    <row r="34304" x14ac:dyDescent="0.25"/>
    <row r="34305" x14ac:dyDescent="0.25"/>
    <row r="34306" x14ac:dyDescent="0.25"/>
    <row r="34307" x14ac:dyDescent="0.25"/>
    <row r="34308" x14ac:dyDescent="0.25"/>
    <row r="34309" x14ac:dyDescent="0.25"/>
    <row r="34310" x14ac:dyDescent="0.25"/>
    <row r="34311" x14ac:dyDescent="0.25"/>
    <row r="34312" x14ac:dyDescent="0.25"/>
    <row r="34313" x14ac:dyDescent="0.25"/>
    <row r="34314" x14ac:dyDescent="0.25"/>
    <row r="34315" x14ac:dyDescent="0.25"/>
    <row r="34316" x14ac:dyDescent="0.25"/>
    <row r="34317" x14ac:dyDescent="0.25"/>
    <row r="34318" x14ac:dyDescent="0.25"/>
    <row r="34319" x14ac:dyDescent="0.25"/>
    <row r="34320" x14ac:dyDescent="0.25"/>
    <row r="34321" x14ac:dyDescent="0.25"/>
    <row r="34322" x14ac:dyDescent="0.25"/>
    <row r="34323" x14ac:dyDescent="0.25"/>
    <row r="34324" x14ac:dyDescent="0.25"/>
    <row r="34325" x14ac:dyDescent="0.25"/>
    <row r="34326" x14ac:dyDescent="0.25"/>
    <row r="34327" x14ac:dyDescent="0.25"/>
    <row r="34328" x14ac:dyDescent="0.25"/>
    <row r="34329" x14ac:dyDescent="0.25"/>
    <row r="34330" x14ac:dyDescent="0.25"/>
    <row r="34331" x14ac:dyDescent="0.25"/>
    <row r="34332" x14ac:dyDescent="0.25"/>
    <row r="34333" x14ac:dyDescent="0.25"/>
    <row r="34334" x14ac:dyDescent="0.25"/>
    <row r="34335" x14ac:dyDescent="0.25"/>
    <row r="34336" x14ac:dyDescent="0.25"/>
    <row r="34337" x14ac:dyDescent="0.25"/>
    <row r="34338" x14ac:dyDescent="0.25"/>
    <row r="34339" x14ac:dyDescent="0.25"/>
    <row r="34340" x14ac:dyDescent="0.25"/>
    <row r="34341" x14ac:dyDescent="0.25"/>
    <row r="34342" x14ac:dyDescent="0.25"/>
    <row r="34343" x14ac:dyDescent="0.25"/>
    <row r="34344" x14ac:dyDescent="0.25"/>
    <row r="34345" x14ac:dyDescent="0.25"/>
    <row r="34346" x14ac:dyDescent="0.25"/>
    <row r="34347" x14ac:dyDescent="0.25"/>
    <row r="34348" x14ac:dyDescent="0.25"/>
    <row r="34349" x14ac:dyDescent="0.25"/>
    <row r="34350" x14ac:dyDescent="0.25"/>
    <row r="34351" x14ac:dyDescent="0.25"/>
    <row r="34352" x14ac:dyDescent="0.25"/>
    <row r="34353" x14ac:dyDescent="0.25"/>
    <row r="34354" x14ac:dyDescent="0.25"/>
    <row r="34355" x14ac:dyDescent="0.25"/>
    <row r="34356" x14ac:dyDescent="0.25"/>
    <row r="34357" x14ac:dyDescent="0.25"/>
    <row r="34358" x14ac:dyDescent="0.25"/>
    <row r="34359" x14ac:dyDescent="0.25"/>
    <row r="34360" x14ac:dyDescent="0.25"/>
    <row r="34361" x14ac:dyDescent="0.25"/>
    <row r="34362" x14ac:dyDescent="0.25"/>
    <row r="34363" x14ac:dyDescent="0.25"/>
    <row r="34364" x14ac:dyDescent="0.25"/>
    <row r="34365" x14ac:dyDescent="0.25"/>
    <row r="34366" x14ac:dyDescent="0.25"/>
    <row r="34367" x14ac:dyDescent="0.25"/>
    <row r="34368" x14ac:dyDescent="0.25"/>
    <row r="34369" x14ac:dyDescent="0.25"/>
    <row r="34370" x14ac:dyDescent="0.25"/>
    <row r="34371" x14ac:dyDescent="0.25"/>
    <row r="34372" x14ac:dyDescent="0.25"/>
    <row r="34373" x14ac:dyDescent="0.25"/>
    <row r="34374" x14ac:dyDescent="0.25"/>
    <row r="34375" x14ac:dyDescent="0.25"/>
    <row r="34376" x14ac:dyDescent="0.25"/>
    <row r="34377" x14ac:dyDescent="0.25"/>
    <row r="34378" x14ac:dyDescent="0.25"/>
    <row r="34379" x14ac:dyDescent="0.25"/>
    <row r="34380" x14ac:dyDescent="0.25"/>
    <row r="34381" x14ac:dyDescent="0.25"/>
    <row r="34382" x14ac:dyDescent="0.25"/>
    <row r="34383" x14ac:dyDescent="0.25"/>
    <row r="34384" x14ac:dyDescent="0.25"/>
    <row r="34385" x14ac:dyDescent="0.25"/>
    <row r="34386" x14ac:dyDescent="0.25"/>
    <row r="34387" x14ac:dyDescent="0.25"/>
    <row r="34388" x14ac:dyDescent="0.25"/>
    <row r="34389" x14ac:dyDescent="0.25"/>
    <row r="34390" x14ac:dyDescent="0.25"/>
    <row r="34391" x14ac:dyDescent="0.25"/>
    <row r="34392" x14ac:dyDescent="0.25"/>
    <row r="34393" x14ac:dyDescent="0.25"/>
    <row r="34394" x14ac:dyDescent="0.25"/>
    <row r="34395" x14ac:dyDescent="0.25"/>
    <row r="34396" x14ac:dyDescent="0.25"/>
    <row r="34397" x14ac:dyDescent="0.25"/>
    <row r="34398" x14ac:dyDescent="0.25"/>
    <row r="34399" x14ac:dyDescent="0.25"/>
    <row r="34400" x14ac:dyDescent="0.25"/>
    <row r="34401" x14ac:dyDescent="0.25"/>
    <row r="34402" x14ac:dyDescent="0.25"/>
    <row r="34403" x14ac:dyDescent="0.25"/>
    <row r="34404" x14ac:dyDescent="0.25"/>
    <row r="34405" x14ac:dyDescent="0.25"/>
    <row r="34406" x14ac:dyDescent="0.25"/>
    <row r="34407" x14ac:dyDescent="0.25"/>
    <row r="34408" x14ac:dyDescent="0.25"/>
    <row r="34409" x14ac:dyDescent="0.25"/>
    <row r="34410" x14ac:dyDescent="0.25"/>
    <row r="34411" x14ac:dyDescent="0.25"/>
    <row r="34412" x14ac:dyDescent="0.25"/>
    <row r="34413" x14ac:dyDescent="0.25"/>
    <row r="34414" x14ac:dyDescent="0.25"/>
    <row r="34415" x14ac:dyDescent="0.25"/>
    <row r="34416" x14ac:dyDescent="0.25"/>
    <row r="34417" x14ac:dyDescent="0.25"/>
    <row r="34418" x14ac:dyDescent="0.25"/>
    <row r="34419" x14ac:dyDescent="0.25"/>
    <row r="34420" x14ac:dyDescent="0.25"/>
    <row r="34421" x14ac:dyDescent="0.25"/>
    <row r="34422" x14ac:dyDescent="0.25"/>
    <row r="34423" x14ac:dyDescent="0.25"/>
    <row r="34424" x14ac:dyDescent="0.25"/>
    <row r="34425" x14ac:dyDescent="0.25"/>
    <row r="34426" x14ac:dyDescent="0.25"/>
    <row r="34427" x14ac:dyDescent="0.25"/>
    <row r="34428" x14ac:dyDescent="0.25"/>
    <row r="34429" x14ac:dyDescent="0.25"/>
    <row r="34430" x14ac:dyDescent="0.25"/>
    <row r="34431" x14ac:dyDescent="0.25"/>
    <row r="34432" x14ac:dyDescent="0.25"/>
    <row r="34433" x14ac:dyDescent="0.25"/>
    <row r="34434" x14ac:dyDescent="0.25"/>
    <row r="34435" x14ac:dyDescent="0.25"/>
    <row r="34436" x14ac:dyDescent="0.25"/>
    <row r="34437" x14ac:dyDescent="0.25"/>
    <row r="34438" x14ac:dyDescent="0.25"/>
    <row r="34439" x14ac:dyDescent="0.25"/>
    <row r="34440" x14ac:dyDescent="0.25"/>
    <row r="34441" x14ac:dyDescent="0.25"/>
    <row r="34442" x14ac:dyDescent="0.25"/>
    <row r="34443" x14ac:dyDescent="0.25"/>
    <row r="34444" x14ac:dyDescent="0.25"/>
    <row r="34445" x14ac:dyDescent="0.25"/>
    <row r="34446" x14ac:dyDescent="0.25"/>
    <row r="34447" x14ac:dyDescent="0.25"/>
    <row r="34448" x14ac:dyDescent="0.25"/>
    <row r="34449" x14ac:dyDescent="0.25"/>
    <row r="34450" x14ac:dyDescent="0.25"/>
    <row r="34451" x14ac:dyDescent="0.25"/>
    <row r="34452" x14ac:dyDescent="0.25"/>
    <row r="34453" x14ac:dyDescent="0.25"/>
    <row r="34454" x14ac:dyDescent="0.25"/>
    <row r="34455" x14ac:dyDescent="0.25"/>
    <row r="34456" x14ac:dyDescent="0.25"/>
    <row r="34457" x14ac:dyDescent="0.25"/>
    <row r="34458" x14ac:dyDescent="0.25"/>
    <row r="34459" x14ac:dyDescent="0.25"/>
    <row r="34460" x14ac:dyDescent="0.25"/>
    <row r="34461" x14ac:dyDescent="0.25"/>
    <row r="34462" x14ac:dyDescent="0.25"/>
    <row r="34463" x14ac:dyDescent="0.25"/>
    <row r="34464" x14ac:dyDescent="0.25"/>
    <row r="34465" x14ac:dyDescent="0.25"/>
    <row r="34466" x14ac:dyDescent="0.25"/>
    <row r="34467" x14ac:dyDescent="0.25"/>
    <row r="34468" x14ac:dyDescent="0.25"/>
    <row r="34469" x14ac:dyDescent="0.25"/>
    <row r="34470" x14ac:dyDescent="0.25"/>
    <row r="34471" x14ac:dyDescent="0.25"/>
    <row r="34472" x14ac:dyDescent="0.25"/>
    <row r="34473" x14ac:dyDescent="0.25"/>
    <row r="34474" x14ac:dyDescent="0.25"/>
    <row r="34475" x14ac:dyDescent="0.25"/>
    <row r="34476" x14ac:dyDescent="0.25"/>
    <row r="34477" x14ac:dyDescent="0.25"/>
    <row r="34478" x14ac:dyDescent="0.25"/>
    <row r="34479" x14ac:dyDescent="0.25"/>
    <row r="34480" x14ac:dyDescent="0.25"/>
    <row r="34481" x14ac:dyDescent="0.25"/>
    <row r="34482" x14ac:dyDescent="0.25"/>
    <row r="34483" x14ac:dyDescent="0.25"/>
    <row r="34484" x14ac:dyDescent="0.25"/>
    <row r="34485" x14ac:dyDescent="0.25"/>
    <row r="34486" x14ac:dyDescent="0.25"/>
    <row r="34487" x14ac:dyDescent="0.25"/>
    <row r="34488" x14ac:dyDescent="0.25"/>
    <row r="34489" x14ac:dyDescent="0.25"/>
    <row r="34490" x14ac:dyDescent="0.25"/>
    <row r="34491" x14ac:dyDescent="0.25"/>
    <row r="34492" x14ac:dyDescent="0.25"/>
    <row r="34493" x14ac:dyDescent="0.25"/>
    <row r="34494" x14ac:dyDescent="0.25"/>
    <row r="34495" x14ac:dyDescent="0.25"/>
    <row r="34496" x14ac:dyDescent="0.25"/>
    <row r="34497" x14ac:dyDescent="0.25"/>
    <row r="34498" x14ac:dyDescent="0.25"/>
    <row r="34499" x14ac:dyDescent="0.25"/>
    <row r="34500" x14ac:dyDescent="0.25"/>
    <row r="34501" x14ac:dyDescent="0.25"/>
    <row r="34502" x14ac:dyDescent="0.25"/>
    <row r="34503" x14ac:dyDescent="0.25"/>
    <row r="34504" x14ac:dyDescent="0.25"/>
    <row r="34505" x14ac:dyDescent="0.25"/>
    <row r="34506" x14ac:dyDescent="0.25"/>
    <row r="34507" x14ac:dyDescent="0.25"/>
    <row r="34508" x14ac:dyDescent="0.25"/>
    <row r="34509" x14ac:dyDescent="0.25"/>
    <row r="34510" x14ac:dyDescent="0.25"/>
    <row r="34511" x14ac:dyDescent="0.25"/>
    <row r="34512" x14ac:dyDescent="0.25"/>
    <row r="34513" x14ac:dyDescent="0.25"/>
    <row r="34514" x14ac:dyDescent="0.25"/>
    <row r="34515" x14ac:dyDescent="0.25"/>
    <row r="34516" x14ac:dyDescent="0.25"/>
    <row r="34517" x14ac:dyDescent="0.25"/>
    <row r="34518" x14ac:dyDescent="0.25"/>
    <row r="34519" x14ac:dyDescent="0.25"/>
    <row r="34520" x14ac:dyDescent="0.25"/>
    <row r="34521" x14ac:dyDescent="0.25"/>
    <row r="34522" x14ac:dyDescent="0.25"/>
    <row r="34523" x14ac:dyDescent="0.25"/>
    <row r="34524" x14ac:dyDescent="0.25"/>
    <row r="34525" x14ac:dyDescent="0.25"/>
    <row r="34526" x14ac:dyDescent="0.25"/>
    <row r="34527" x14ac:dyDescent="0.25"/>
    <row r="34528" x14ac:dyDescent="0.25"/>
    <row r="34529" x14ac:dyDescent="0.25"/>
    <row r="34530" x14ac:dyDescent="0.25"/>
    <row r="34531" x14ac:dyDescent="0.25"/>
    <row r="34532" x14ac:dyDescent="0.25"/>
    <row r="34533" x14ac:dyDescent="0.25"/>
    <row r="34534" x14ac:dyDescent="0.25"/>
    <row r="34535" x14ac:dyDescent="0.25"/>
    <row r="34536" x14ac:dyDescent="0.25"/>
    <row r="34537" x14ac:dyDescent="0.25"/>
    <row r="34538" x14ac:dyDescent="0.25"/>
    <row r="34539" x14ac:dyDescent="0.25"/>
    <row r="34540" x14ac:dyDescent="0.25"/>
    <row r="34541" x14ac:dyDescent="0.25"/>
    <row r="34542" x14ac:dyDescent="0.25"/>
    <row r="34543" x14ac:dyDescent="0.25"/>
    <row r="34544" x14ac:dyDescent="0.25"/>
    <row r="34545" x14ac:dyDescent="0.25"/>
    <row r="34546" x14ac:dyDescent="0.25"/>
    <row r="34547" x14ac:dyDescent="0.25"/>
    <row r="34548" x14ac:dyDescent="0.25"/>
    <row r="34549" x14ac:dyDescent="0.25"/>
    <row r="34550" x14ac:dyDescent="0.25"/>
    <row r="34551" x14ac:dyDescent="0.25"/>
    <row r="34552" x14ac:dyDescent="0.25"/>
    <row r="34553" x14ac:dyDescent="0.25"/>
    <row r="34554" x14ac:dyDescent="0.25"/>
    <row r="34555" x14ac:dyDescent="0.25"/>
    <row r="34556" x14ac:dyDescent="0.25"/>
    <row r="34557" x14ac:dyDescent="0.25"/>
    <row r="34558" x14ac:dyDescent="0.25"/>
    <row r="34559" x14ac:dyDescent="0.25"/>
    <row r="34560" x14ac:dyDescent="0.25"/>
    <row r="34561" x14ac:dyDescent="0.25"/>
    <row r="34562" x14ac:dyDescent="0.25"/>
    <row r="34563" x14ac:dyDescent="0.25"/>
    <row r="34564" x14ac:dyDescent="0.25"/>
    <row r="34565" x14ac:dyDescent="0.25"/>
    <row r="34566" x14ac:dyDescent="0.25"/>
    <row r="34567" x14ac:dyDescent="0.25"/>
    <row r="34568" x14ac:dyDescent="0.25"/>
    <row r="34569" x14ac:dyDescent="0.25"/>
    <row r="34570" x14ac:dyDescent="0.25"/>
    <row r="34571" x14ac:dyDescent="0.25"/>
    <row r="34572" x14ac:dyDescent="0.25"/>
    <row r="34573" x14ac:dyDescent="0.25"/>
    <row r="34574" x14ac:dyDescent="0.25"/>
    <row r="34575" x14ac:dyDescent="0.25"/>
    <row r="34576" x14ac:dyDescent="0.25"/>
    <row r="34577" x14ac:dyDescent="0.25"/>
    <row r="34578" x14ac:dyDescent="0.25"/>
    <row r="34579" x14ac:dyDescent="0.25"/>
    <row r="34580" x14ac:dyDescent="0.25"/>
    <row r="34581" x14ac:dyDescent="0.25"/>
    <row r="34582" x14ac:dyDescent="0.25"/>
    <row r="34583" x14ac:dyDescent="0.25"/>
    <row r="34584" x14ac:dyDescent="0.25"/>
    <row r="34585" x14ac:dyDescent="0.25"/>
    <row r="34586" x14ac:dyDescent="0.25"/>
    <row r="34587" x14ac:dyDescent="0.25"/>
    <row r="34588" x14ac:dyDescent="0.25"/>
    <row r="34589" x14ac:dyDescent="0.25"/>
    <row r="34590" x14ac:dyDescent="0.25"/>
    <row r="34591" x14ac:dyDescent="0.25"/>
    <row r="34592" x14ac:dyDescent="0.25"/>
    <row r="34593" x14ac:dyDescent="0.25"/>
    <row r="34594" x14ac:dyDescent="0.25"/>
    <row r="34595" x14ac:dyDescent="0.25"/>
    <row r="34596" x14ac:dyDescent="0.25"/>
    <row r="34597" x14ac:dyDescent="0.25"/>
    <row r="34598" x14ac:dyDescent="0.25"/>
    <row r="34599" x14ac:dyDescent="0.25"/>
    <row r="34600" x14ac:dyDescent="0.25"/>
    <row r="34601" x14ac:dyDescent="0.25"/>
    <row r="34602" x14ac:dyDescent="0.25"/>
    <row r="34603" x14ac:dyDescent="0.25"/>
    <row r="34604" x14ac:dyDescent="0.25"/>
    <row r="34605" x14ac:dyDescent="0.25"/>
    <row r="34606" x14ac:dyDescent="0.25"/>
    <row r="34607" x14ac:dyDescent="0.25"/>
    <row r="34608" x14ac:dyDescent="0.25"/>
    <row r="34609" x14ac:dyDescent="0.25"/>
    <row r="34610" x14ac:dyDescent="0.25"/>
    <row r="34611" x14ac:dyDescent="0.25"/>
    <row r="34612" x14ac:dyDescent="0.25"/>
    <row r="34613" x14ac:dyDescent="0.25"/>
    <row r="34614" x14ac:dyDescent="0.25"/>
    <row r="34615" x14ac:dyDescent="0.25"/>
    <row r="34616" x14ac:dyDescent="0.25"/>
    <row r="34617" x14ac:dyDescent="0.25"/>
    <row r="34618" x14ac:dyDescent="0.25"/>
    <row r="34619" x14ac:dyDescent="0.25"/>
    <row r="34620" x14ac:dyDescent="0.25"/>
    <row r="34621" x14ac:dyDescent="0.25"/>
    <row r="34622" x14ac:dyDescent="0.25"/>
    <row r="34623" x14ac:dyDescent="0.25"/>
    <row r="34624" x14ac:dyDescent="0.25"/>
    <row r="34625" x14ac:dyDescent="0.25"/>
    <row r="34626" x14ac:dyDescent="0.25"/>
    <row r="34627" x14ac:dyDescent="0.25"/>
    <row r="34628" x14ac:dyDescent="0.25"/>
    <row r="34629" x14ac:dyDescent="0.25"/>
    <row r="34630" x14ac:dyDescent="0.25"/>
    <row r="34631" x14ac:dyDescent="0.25"/>
    <row r="34632" x14ac:dyDescent="0.25"/>
    <row r="34633" x14ac:dyDescent="0.25"/>
    <row r="34634" x14ac:dyDescent="0.25"/>
    <row r="34635" x14ac:dyDescent="0.25"/>
    <row r="34636" x14ac:dyDescent="0.25"/>
    <row r="34637" x14ac:dyDescent="0.25"/>
    <row r="34638" x14ac:dyDescent="0.25"/>
    <row r="34639" x14ac:dyDescent="0.25"/>
    <row r="34640" x14ac:dyDescent="0.25"/>
    <row r="34641" x14ac:dyDescent="0.25"/>
    <row r="34642" x14ac:dyDescent="0.25"/>
    <row r="34643" x14ac:dyDescent="0.25"/>
    <row r="34644" x14ac:dyDescent="0.25"/>
    <row r="34645" x14ac:dyDescent="0.25"/>
    <row r="34646" x14ac:dyDescent="0.25"/>
    <row r="34647" x14ac:dyDescent="0.25"/>
    <row r="34648" x14ac:dyDescent="0.25"/>
    <row r="34649" x14ac:dyDescent="0.25"/>
    <row r="34650" x14ac:dyDescent="0.25"/>
    <row r="34651" x14ac:dyDescent="0.25"/>
    <row r="34652" x14ac:dyDescent="0.25"/>
    <row r="34653" x14ac:dyDescent="0.25"/>
    <row r="34654" x14ac:dyDescent="0.25"/>
    <row r="34655" x14ac:dyDescent="0.25"/>
    <row r="34656" x14ac:dyDescent="0.25"/>
    <row r="34657" x14ac:dyDescent="0.25"/>
    <row r="34658" x14ac:dyDescent="0.25"/>
    <row r="34659" x14ac:dyDescent="0.25"/>
    <row r="34660" x14ac:dyDescent="0.25"/>
    <row r="34661" x14ac:dyDescent="0.25"/>
    <row r="34662" x14ac:dyDescent="0.25"/>
    <row r="34663" x14ac:dyDescent="0.25"/>
    <row r="34664" x14ac:dyDescent="0.25"/>
    <row r="34665" x14ac:dyDescent="0.25"/>
    <row r="34666" x14ac:dyDescent="0.25"/>
    <row r="34667" x14ac:dyDescent="0.25"/>
    <row r="34668" x14ac:dyDescent="0.25"/>
    <row r="34669" x14ac:dyDescent="0.25"/>
    <row r="34670" x14ac:dyDescent="0.25"/>
    <row r="34671" x14ac:dyDescent="0.25"/>
    <row r="34672" x14ac:dyDescent="0.25"/>
    <row r="34673" x14ac:dyDescent="0.25"/>
    <row r="34674" x14ac:dyDescent="0.25"/>
    <row r="34675" x14ac:dyDescent="0.25"/>
    <row r="34676" x14ac:dyDescent="0.25"/>
    <row r="34677" x14ac:dyDescent="0.25"/>
    <row r="34678" x14ac:dyDescent="0.25"/>
    <row r="34679" x14ac:dyDescent="0.25"/>
    <row r="34680" x14ac:dyDescent="0.25"/>
    <row r="34681" x14ac:dyDescent="0.25"/>
    <row r="34682" x14ac:dyDescent="0.25"/>
    <row r="34683" x14ac:dyDescent="0.25"/>
    <row r="34684" x14ac:dyDescent="0.25"/>
    <row r="34685" x14ac:dyDescent="0.25"/>
    <row r="34686" x14ac:dyDescent="0.25"/>
    <row r="34687" x14ac:dyDescent="0.25"/>
    <row r="34688" x14ac:dyDescent="0.25"/>
    <row r="34689" x14ac:dyDescent="0.25"/>
    <row r="34690" x14ac:dyDescent="0.25"/>
    <row r="34691" x14ac:dyDescent="0.25"/>
    <row r="34692" x14ac:dyDescent="0.25"/>
    <row r="34693" x14ac:dyDescent="0.25"/>
    <row r="34694" x14ac:dyDescent="0.25"/>
    <row r="34695" x14ac:dyDescent="0.25"/>
    <row r="34696" x14ac:dyDescent="0.25"/>
    <row r="34697" x14ac:dyDescent="0.25"/>
    <row r="34698" x14ac:dyDescent="0.25"/>
    <row r="34699" x14ac:dyDescent="0.25"/>
    <row r="34700" x14ac:dyDescent="0.25"/>
    <row r="34701" x14ac:dyDescent="0.25"/>
    <row r="34702" x14ac:dyDescent="0.25"/>
    <row r="34703" x14ac:dyDescent="0.25"/>
    <row r="34704" x14ac:dyDescent="0.25"/>
    <row r="34705" x14ac:dyDescent="0.25"/>
    <row r="34706" x14ac:dyDescent="0.25"/>
    <row r="34707" x14ac:dyDescent="0.25"/>
    <row r="34708" x14ac:dyDescent="0.25"/>
    <row r="34709" x14ac:dyDescent="0.25"/>
    <row r="34710" x14ac:dyDescent="0.25"/>
    <row r="34711" x14ac:dyDescent="0.25"/>
    <row r="34712" x14ac:dyDescent="0.25"/>
    <row r="34713" x14ac:dyDescent="0.25"/>
    <row r="34714" x14ac:dyDescent="0.25"/>
    <row r="34715" x14ac:dyDescent="0.25"/>
    <row r="34716" x14ac:dyDescent="0.25"/>
    <row r="34717" x14ac:dyDescent="0.25"/>
    <row r="34718" x14ac:dyDescent="0.25"/>
    <row r="34719" x14ac:dyDescent="0.25"/>
    <row r="34720" x14ac:dyDescent="0.25"/>
    <row r="34721" x14ac:dyDescent="0.25"/>
    <row r="34722" x14ac:dyDescent="0.25"/>
    <row r="34723" x14ac:dyDescent="0.25"/>
    <row r="34724" x14ac:dyDescent="0.25"/>
    <row r="34725" x14ac:dyDescent="0.25"/>
    <row r="34726" x14ac:dyDescent="0.25"/>
    <row r="34727" x14ac:dyDescent="0.25"/>
    <row r="34728" x14ac:dyDescent="0.25"/>
    <row r="34729" x14ac:dyDescent="0.25"/>
    <row r="34730" x14ac:dyDescent="0.25"/>
    <row r="34731" x14ac:dyDescent="0.25"/>
    <row r="34732" x14ac:dyDescent="0.25"/>
    <row r="34733" x14ac:dyDescent="0.25"/>
    <row r="34734" x14ac:dyDescent="0.25"/>
    <row r="34735" x14ac:dyDescent="0.25"/>
    <row r="34736" x14ac:dyDescent="0.25"/>
    <row r="34737" x14ac:dyDescent="0.25"/>
    <row r="34738" x14ac:dyDescent="0.25"/>
    <row r="34739" x14ac:dyDescent="0.25"/>
    <row r="34740" x14ac:dyDescent="0.25"/>
    <row r="34741" x14ac:dyDescent="0.25"/>
    <row r="34742" x14ac:dyDescent="0.25"/>
    <row r="34743" x14ac:dyDescent="0.25"/>
    <row r="34744" x14ac:dyDescent="0.25"/>
    <row r="34745" x14ac:dyDescent="0.25"/>
    <row r="34746" x14ac:dyDescent="0.25"/>
    <row r="34747" x14ac:dyDescent="0.25"/>
    <row r="34748" x14ac:dyDescent="0.25"/>
    <row r="34749" x14ac:dyDescent="0.25"/>
    <row r="34750" x14ac:dyDescent="0.25"/>
    <row r="34751" x14ac:dyDescent="0.25"/>
    <row r="34752" x14ac:dyDescent="0.25"/>
    <row r="34753" x14ac:dyDescent="0.25"/>
    <row r="34754" x14ac:dyDescent="0.25"/>
    <row r="34755" x14ac:dyDescent="0.25"/>
    <row r="34756" x14ac:dyDescent="0.25"/>
    <row r="34757" x14ac:dyDescent="0.25"/>
    <row r="34758" x14ac:dyDescent="0.25"/>
    <row r="34759" x14ac:dyDescent="0.25"/>
    <row r="34760" x14ac:dyDescent="0.25"/>
    <row r="34761" x14ac:dyDescent="0.25"/>
    <row r="34762" x14ac:dyDescent="0.25"/>
    <row r="34763" x14ac:dyDescent="0.25"/>
    <row r="34764" x14ac:dyDescent="0.25"/>
    <row r="34765" x14ac:dyDescent="0.25"/>
    <row r="34766" x14ac:dyDescent="0.25"/>
    <row r="34767" x14ac:dyDescent="0.25"/>
    <row r="34768" x14ac:dyDescent="0.25"/>
    <row r="34769" x14ac:dyDescent="0.25"/>
    <row r="34770" x14ac:dyDescent="0.25"/>
    <row r="34771" x14ac:dyDescent="0.25"/>
    <row r="34772" x14ac:dyDescent="0.25"/>
    <row r="34773" x14ac:dyDescent="0.25"/>
    <row r="34774" x14ac:dyDescent="0.25"/>
    <row r="34775" x14ac:dyDescent="0.25"/>
    <row r="34776" x14ac:dyDescent="0.25"/>
    <row r="34777" x14ac:dyDescent="0.25"/>
    <row r="34778" x14ac:dyDescent="0.25"/>
    <row r="34779" x14ac:dyDescent="0.25"/>
    <row r="34780" x14ac:dyDescent="0.25"/>
    <row r="34781" x14ac:dyDescent="0.25"/>
    <row r="34782" x14ac:dyDescent="0.25"/>
    <row r="34783" x14ac:dyDescent="0.25"/>
    <row r="34784" x14ac:dyDescent="0.25"/>
    <row r="34785" x14ac:dyDescent="0.25"/>
    <row r="34786" x14ac:dyDescent="0.25"/>
    <row r="34787" x14ac:dyDescent="0.25"/>
    <row r="34788" x14ac:dyDescent="0.25"/>
    <row r="34789" x14ac:dyDescent="0.25"/>
    <row r="34790" x14ac:dyDescent="0.25"/>
    <row r="34791" x14ac:dyDescent="0.25"/>
    <row r="34792" x14ac:dyDescent="0.25"/>
    <row r="34793" x14ac:dyDescent="0.25"/>
    <row r="34794" x14ac:dyDescent="0.25"/>
    <row r="34795" x14ac:dyDescent="0.25"/>
    <row r="34796" x14ac:dyDescent="0.25"/>
    <row r="34797" x14ac:dyDescent="0.25"/>
    <row r="34798" x14ac:dyDescent="0.25"/>
    <row r="34799" x14ac:dyDescent="0.25"/>
    <row r="34800" x14ac:dyDescent="0.25"/>
    <row r="34801" x14ac:dyDescent="0.25"/>
    <row r="34802" x14ac:dyDescent="0.25"/>
    <row r="34803" x14ac:dyDescent="0.25"/>
    <row r="34804" x14ac:dyDescent="0.25"/>
    <row r="34805" x14ac:dyDescent="0.25"/>
    <row r="34806" x14ac:dyDescent="0.25"/>
    <row r="34807" x14ac:dyDescent="0.25"/>
    <row r="34808" x14ac:dyDescent="0.25"/>
    <row r="34809" x14ac:dyDescent="0.25"/>
    <row r="34810" x14ac:dyDescent="0.25"/>
    <row r="34811" x14ac:dyDescent="0.25"/>
    <row r="34812" x14ac:dyDescent="0.25"/>
    <row r="34813" x14ac:dyDescent="0.25"/>
    <row r="34814" x14ac:dyDescent="0.25"/>
    <row r="34815" x14ac:dyDescent="0.25"/>
    <row r="34816" x14ac:dyDescent="0.25"/>
    <row r="34817" x14ac:dyDescent="0.25"/>
    <row r="34818" x14ac:dyDescent="0.25"/>
    <row r="34819" x14ac:dyDescent="0.25"/>
    <row r="34820" x14ac:dyDescent="0.25"/>
    <row r="34821" x14ac:dyDescent="0.25"/>
    <row r="34822" x14ac:dyDescent="0.25"/>
    <row r="34823" x14ac:dyDescent="0.25"/>
    <row r="34824" x14ac:dyDescent="0.25"/>
    <row r="34825" x14ac:dyDescent="0.25"/>
    <row r="34826" x14ac:dyDescent="0.25"/>
    <row r="34827" x14ac:dyDescent="0.25"/>
    <row r="34828" x14ac:dyDescent="0.25"/>
    <row r="34829" x14ac:dyDescent="0.25"/>
    <row r="34830" x14ac:dyDescent="0.25"/>
    <row r="34831" x14ac:dyDescent="0.25"/>
    <row r="34832" x14ac:dyDescent="0.25"/>
    <row r="34833" x14ac:dyDescent="0.25"/>
    <row r="34834" x14ac:dyDescent="0.25"/>
    <row r="34835" x14ac:dyDescent="0.25"/>
    <row r="34836" x14ac:dyDescent="0.25"/>
    <row r="34837" x14ac:dyDescent="0.25"/>
    <row r="34838" x14ac:dyDescent="0.25"/>
    <row r="34839" x14ac:dyDescent="0.25"/>
    <row r="34840" x14ac:dyDescent="0.25"/>
    <row r="34841" x14ac:dyDescent="0.25"/>
    <row r="34842" x14ac:dyDescent="0.25"/>
    <row r="34843" x14ac:dyDescent="0.25"/>
    <row r="34844" x14ac:dyDescent="0.25"/>
    <row r="34845" x14ac:dyDescent="0.25"/>
    <row r="34846" x14ac:dyDescent="0.25"/>
    <row r="34847" x14ac:dyDescent="0.25"/>
    <row r="34848" x14ac:dyDescent="0.25"/>
    <row r="34849" x14ac:dyDescent="0.25"/>
    <row r="34850" x14ac:dyDescent="0.25"/>
    <row r="34851" x14ac:dyDescent="0.25"/>
    <row r="34852" x14ac:dyDescent="0.25"/>
    <row r="34853" x14ac:dyDescent="0.25"/>
    <row r="34854" x14ac:dyDescent="0.25"/>
    <row r="34855" x14ac:dyDescent="0.25"/>
    <row r="34856" x14ac:dyDescent="0.25"/>
    <row r="34857" x14ac:dyDescent="0.25"/>
    <row r="34858" x14ac:dyDescent="0.25"/>
    <row r="34859" x14ac:dyDescent="0.25"/>
    <row r="34860" x14ac:dyDescent="0.25"/>
    <row r="34861" x14ac:dyDescent="0.25"/>
    <row r="34862" x14ac:dyDescent="0.25"/>
    <row r="34863" x14ac:dyDescent="0.25"/>
    <row r="34864" x14ac:dyDescent="0.25"/>
    <row r="34865" x14ac:dyDescent="0.25"/>
    <row r="34866" x14ac:dyDescent="0.25"/>
    <row r="34867" x14ac:dyDescent="0.25"/>
    <row r="34868" x14ac:dyDescent="0.25"/>
    <row r="34869" x14ac:dyDescent="0.25"/>
    <row r="34870" x14ac:dyDescent="0.25"/>
    <row r="34871" x14ac:dyDescent="0.25"/>
    <row r="34872" x14ac:dyDescent="0.25"/>
    <row r="34873" x14ac:dyDescent="0.25"/>
    <row r="34874" x14ac:dyDescent="0.25"/>
    <row r="34875" x14ac:dyDescent="0.25"/>
    <row r="34876" x14ac:dyDescent="0.25"/>
    <row r="34877" x14ac:dyDescent="0.25"/>
    <row r="34878" x14ac:dyDescent="0.25"/>
    <row r="34879" x14ac:dyDescent="0.25"/>
    <row r="34880" x14ac:dyDescent="0.25"/>
    <row r="34881" x14ac:dyDescent="0.25"/>
    <row r="34882" x14ac:dyDescent="0.25"/>
    <row r="34883" x14ac:dyDescent="0.25"/>
    <row r="34884" x14ac:dyDescent="0.25"/>
    <row r="34885" x14ac:dyDescent="0.25"/>
    <row r="34886" x14ac:dyDescent="0.25"/>
    <row r="34887" x14ac:dyDescent="0.25"/>
    <row r="34888" x14ac:dyDescent="0.25"/>
    <row r="34889" x14ac:dyDescent="0.25"/>
    <row r="34890" x14ac:dyDescent="0.25"/>
    <row r="34891" x14ac:dyDescent="0.25"/>
    <row r="34892" x14ac:dyDescent="0.25"/>
    <row r="34893" x14ac:dyDescent="0.25"/>
    <row r="34894" x14ac:dyDescent="0.25"/>
    <row r="34895" x14ac:dyDescent="0.25"/>
    <row r="34896" x14ac:dyDescent="0.25"/>
    <row r="34897" x14ac:dyDescent="0.25"/>
    <row r="34898" x14ac:dyDescent="0.25"/>
    <row r="34899" x14ac:dyDescent="0.25"/>
    <row r="34900" x14ac:dyDescent="0.25"/>
    <row r="34901" x14ac:dyDescent="0.25"/>
    <row r="34902" x14ac:dyDescent="0.25"/>
    <row r="34903" x14ac:dyDescent="0.25"/>
    <row r="34904" x14ac:dyDescent="0.25"/>
    <row r="34905" x14ac:dyDescent="0.25"/>
    <row r="34906" x14ac:dyDescent="0.25"/>
    <row r="34907" x14ac:dyDescent="0.25"/>
    <row r="34908" x14ac:dyDescent="0.25"/>
    <row r="34909" x14ac:dyDescent="0.25"/>
    <row r="34910" x14ac:dyDescent="0.25"/>
    <row r="34911" x14ac:dyDescent="0.25"/>
    <row r="34912" x14ac:dyDescent="0.25"/>
    <row r="34913" x14ac:dyDescent="0.25"/>
    <row r="34914" x14ac:dyDescent="0.25"/>
    <row r="34915" x14ac:dyDescent="0.25"/>
    <row r="34916" x14ac:dyDescent="0.25"/>
    <row r="34917" x14ac:dyDescent="0.25"/>
    <row r="34918" x14ac:dyDescent="0.25"/>
    <row r="34919" x14ac:dyDescent="0.25"/>
    <row r="34920" x14ac:dyDescent="0.25"/>
    <row r="34921" x14ac:dyDescent="0.25"/>
    <row r="34922" x14ac:dyDescent="0.25"/>
    <row r="34923" x14ac:dyDescent="0.25"/>
    <row r="34924" x14ac:dyDescent="0.25"/>
    <row r="34925" x14ac:dyDescent="0.25"/>
    <row r="34926" x14ac:dyDescent="0.25"/>
    <row r="34927" x14ac:dyDescent="0.25"/>
    <row r="34928" x14ac:dyDescent="0.25"/>
    <row r="34929" x14ac:dyDescent="0.25"/>
    <row r="34930" x14ac:dyDescent="0.25"/>
    <row r="34931" x14ac:dyDescent="0.25"/>
    <row r="34932" x14ac:dyDescent="0.25"/>
    <row r="34933" x14ac:dyDescent="0.25"/>
    <row r="34934" x14ac:dyDescent="0.25"/>
    <row r="34935" x14ac:dyDescent="0.25"/>
    <row r="34936" x14ac:dyDescent="0.25"/>
    <row r="34937" x14ac:dyDescent="0.25"/>
    <row r="34938" x14ac:dyDescent="0.25"/>
    <row r="34939" x14ac:dyDescent="0.25"/>
    <row r="34940" x14ac:dyDescent="0.25"/>
    <row r="34941" x14ac:dyDescent="0.25"/>
    <row r="34942" x14ac:dyDescent="0.25"/>
    <row r="34943" x14ac:dyDescent="0.25"/>
    <row r="34944" x14ac:dyDescent="0.25"/>
    <row r="34945" x14ac:dyDescent="0.25"/>
    <row r="34946" x14ac:dyDescent="0.25"/>
    <row r="34947" x14ac:dyDescent="0.25"/>
    <row r="34948" x14ac:dyDescent="0.25"/>
    <row r="34949" x14ac:dyDescent="0.25"/>
    <row r="34950" x14ac:dyDescent="0.25"/>
    <row r="34951" x14ac:dyDescent="0.25"/>
    <row r="34952" x14ac:dyDescent="0.25"/>
    <row r="34953" x14ac:dyDescent="0.25"/>
    <row r="34954" x14ac:dyDescent="0.25"/>
    <row r="34955" x14ac:dyDescent="0.25"/>
    <row r="34956" x14ac:dyDescent="0.25"/>
    <row r="34957" x14ac:dyDescent="0.25"/>
    <row r="34958" x14ac:dyDescent="0.25"/>
    <row r="34959" x14ac:dyDescent="0.25"/>
    <row r="34960" x14ac:dyDescent="0.25"/>
    <row r="34961" x14ac:dyDescent="0.25"/>
    <row r="34962" x14ac:dyDescent="0.25"/>
    <row r="34963" x14ac:dyDescent="0.25"/>
    <row r="34964" x14ac:dyDescent="0.25"/>
    <row r="34965" x14ac:dyDescent="0.25"/>
    <row r="34966" x14ac:dyDescent="0.25"/>
    <row r="34967" x14ac:dyDescent="0.25"/>
    <row r="34968" x14ac:dyDescent="0.25"/>
    <row r="34969" x14ac:dyDescent="0.25"/>
    <row r="34970" x14ac:dyDescent="0.25"/>
    <row r="34971" x14ac:dyDescent="0.25"/>
    <row r="34972" x14ac:dyDescent="0.25"/>
    <row r="34973" x14ac:dyDescent="0.25"/>
    <row r="34974" x14ac:dyDescent="0.25"/>
    <row r="34975" x14ac:dyDescent="0.25"/>
    <row r="34976" x14ac:dyDescent="0.25"/>
    <row r="34977" x14ac:dyDescent="0.25"/>
    <row r="34978" x14ac:dyDescent="0.25"/>
    <row r="34979" x14ac:dyDescent="0.25"/>
    <row r="34980" x14ac:dyDescent="0.25"/>
    <row r="34981" x14ac:dyDescent="0.25"/>
    <row r="34982" x14ac:dyDescent="0.25"/>
    <row r="34983" x14ac:dyDescent="0.25"/>
    <row r="34984" x14ac:dyDescent="0.25"/>
    <row r="34985" x14ac:dyDescent="0.25"/>
    <row r="34986" x14ac:dyDescent="0.25"/>
    <row r="34987" x14ac:dyDescent="0.25"/>
    <row r="34988" x14ac:dyDescent="0.25"/>
    <row r="34989" x14ac:dyDescent="0.25"/>
    <row r="34990" x14ac:dyDescent="0.25"/>
    <row r="34991" x14ac:dyDescent="0.25"/>
    <row r="34992" x14ac:dyDescent="0.25"/>
    <row r="34993" x14ac:dyDescent="0.25"/>
    <row r="34994" x14ac:dyDescent="0.25"/>
    <row r="34995" x14ac:dyDescent="0.25"/>
    <row r="34996" x14ac:dyDescent="0.25"/>
    <row r="34997" x14ac:dyDescent="0.25"/>
    <row r="34998" x14ac:dyDescent="0.25"/>
    <row r="34999" x14ac:dyDescent="0.25"/>
    <row r="35000" x14ac:dyDescent="0.25"/>
    <row r="35001" x14ac:dyDescent="0.25"/>
    <row r="35002" x14ac:dyDescent="0.25"/>
    <row r="35003" x14ac:dyDescent="0.25"/>
    <row r="35004" x14ac:dyDescent="0.25"/>
    <row r="35005" x14ac:dyDescent="0.25"/>
    <row r="35006" x14ac:dyDescent="0.25"/>
    <row r="35007" x14ac:dyDescent="0.25"/>
    <row r="35008" x14ac:dyDescent="0.25"/>
    <row r="35009" x14ac:dyDescent="0.25"/>
    <row r="35010" x14ac:dyDescent="0.25"/>
    <row r="35011" x14ac:dyDescent="0.25"/>
    <row r="35012" x14ac:dyDescent="0.25"/>
    <row r="35013" x14ac:dyDescent="0.25"/>
    <row r="35014" x14ac:dyDescent="0.25"/>
    <row r="35015" x14ac:dyDescent="0.25"/>
    <row r="35016" x14ac:dyDescent="0.25"/>
    <row r="35017" x14ac:dyDescent="0.25"/>
    <row r="35018" x14ac:dyDescent="0.25"/>
    <row r="35019" x14ac:dyDescent="0.25"/>
    <row r="35020" x14ac:dyDescent="0.25"/>
    <row r="35021" x14ac:dyDescent="0.25"/>
    <row r="35022" x14ac:dyDescent="0.25"/>
    <row r="35023" x14ac:dyDescent="0.25"/>
    <row r="35024" x14ac:dyDescent="0.25"/>
    <row r="35025" x14ac:dyDescent="0.25"/>
    <row r="35026" x14ac:dyDescent="0.25"/>
    <row r="35027" x14ac:dyDescent="0.25"/>
    <row r="35028" x14ac:dyDescent="0.25"/>
    <row r="35029" x14ac:dyDescent="0.25"/>
    <row r="35030" x14ac:dyDescent="0.25"/>
    <row r="35031" x14ac:dyDescent="0.25"/>
    <row r="35032" x14ac:dyDescent="0.25"/>
    <row r="35033" x14ac:dyDescent="0.25"/>
    <row r="35034" x14ac:dyDescent="0.25"/>
    <row r="35035" x14ac:dyDescent="0.25"/>
    <row r="35036" x14ac:dyDescent="0.25"/>
    <row r="35037" x14ac:dyDescent="0.25"/>
    <row r="35038" x14ac:dyDescent="0.25"/>
    <row r="35039" x14ac:dyDescent="0.25"/>
    <row r="35040" x14ac:dyDescent="0.25"/>
    <row r="35041" x14ac:dyDescent="0.25"/>
    <row r="35042" x14ac:dyDescent="0.25"/>
    <row r="35043" x14ac:dyDescent="0.25"/>
    <row r="35044" x14ac:dyDescent="0.25"/>
    <row r="35045" x14ac:dyDescent="0.25"/>
    <row r="35046" x14ac:dyDescent="0.25"/>
    <row r="35047" x14ac:dyDescent="0.25"/>
    <row r="35048" x14ac:dyDescent="0.25"/>
    <row r="35049" x14ac:dyDescent="0.25"/>
    <row r="35050" x14ac:dyDescent="0.25"/>
    <row r="35051" x14ac:dyDescent="0.25"/>
    <row r="35052" x14ac:dyDescent="0.25"/>
    <row r="35053" x14ac:dyDescent="0.25"/>
    <row r="35054" x14ac:dyDescent="0.25"/>
    <row r="35055" x14ac:dyDescent="0.25"/>
    <row r="35056" x14ac:dyDescent="0.25"/>
    <row r="35057" x14ac:dyDescent="0.25"/>
    <row r="35058" x14ac:dyDescent="0.25"/>
    <row r="35059" x14ac:dyDescent="0.25"/>
    <row r="35060" x14ac:dyDescent="0.25"/>
    <row r="35061" x14ac:dyDescent="0.25"/>
    <row r="35062" x14ac:dyDescent="0.25"/>
    <row r="35063" x14ac:dyDescent="0.25"/>
    <row r="35064" x14ac:dyDescent="0.25"/>
    <row r="35065" x14ac:dyDescent="0.25"/>
    <row r="35066" x14ac:dyDescent="0.25"/>
    <row r="35067" x14ac:dyDescent="0.25"/>
    <row r="35068" x14ac:dyDescent="0.25"/>
    <row r="35069" x14ac:dyDescent="0.25"/>
    <row r="35070" x14ac:dyDescent="0.25"/>
    <row r="35071" x14ac:dyDescent="0.25"/>
    <row r="35072" x14ac:dyDescent="0.25"/>
    <row r="35073" x14ac:dyDescent="0.25"/>
    <row r="35074" x14ac:dyDescent="0.25"/>
    <row r="35075" x14ac:dyDescent="0.25"/>
    <row r="35076" x14ac:dyDescent="0.25"/>
    <row r="35077" x14ac:dyDescent="0.25"/>
    <row r="35078" x14ac:dyDescent="0.25"/>
    <row r="35079" x14ac:dyDescent="0.25"/>
    <row r="35080" x14ac:dyDescent="0.25"/>
    <row r="35081" x14ac:dyDescent="0.25"/>
    <row r="35082" x14ac:dyDescent="0.25"/>
    <row r="35083" x14ac:dyDescent="0.25"/>
    <row r="35084" x14ac:dyDescent="0.25"/>
    <row r="35085" x14ac:dyDescent="0.25"/>
    <row r="35086" x14ac:dyDescent="0.25"/>
    <row r="35087" x14ac:dyDescent="0.25"/>
    <row r="35088" x14ac:dyDescent="0.25"/>
    <row r="35089" x14ac:dyDescent="0.25"/>
    <row r="35090" x14ac:dyDescent="0.25"/>
    <row r="35091" x14ac:dyDescent="0.25"/>
    <row r="35092" x14ac:dyDescent="0.25"/>
    <row r="35093" x14ac:dyDescent="0.25"/>
    <row r="35094" x14ac:dyDescent="0.25"/>
    <row r="35095" x14ac:dyDescent="0.25"/>
    <row r="35096" x14ac:dyDescent="0.25"/>
    <row r="35097" x14ac:dyDescent="0.25"/>
    <row r="35098" x14ac:dyDescent="0.25"/>
    <row r="35099" x14ac:dyDescent="0.25"/>
    <row r="35100" x14ac:dyDescent="0.25"/>
    <row r="35101" x14ac:dyDescent="0.25"/>
    <row r="35102" x14ac:dyDescent="0.25"/>
    <row r="35103" x14ac:dyDescent="0.25"/>
    <row r="35104" x14ac:dyDescent="0.25"/>
    <row r="35105" x14ac:dyDescent="0.25"/>
    <row r="35106" x14ac:dyDescent="0.25"/>
    <row r="35107" x14ac:dyDescent="0.25"/>
    <row r="35108" x14ac:dyDescent="0.25"/>
    <row r="35109" x14ac:dyDescent="0.25"/>
    <row r="35110" x14ac:dyDescent="0.25"/>
    <row r="35111" x14ac:dyDescent="0.25"/>
    <row r="35112" x14ac:dyDescent="0.25"/>
    <row r="35113" x14ac:dyDescent="0.25"/>
    <row r="35114" x14ac:dyDescent="0.25"/>
    <row r="35115" x14ac:dyDescent="0.25"/>
    <row r="35116" x14ac:dyDescent="0.25"/>
    <row r="35117" x14ac:dyDescent="0.25"/>
    <row r="35118" x14ac:dyDescent="0.25"/>
    <row r="35119" x14ac:dyDescent="0.25"/>
    <row r="35120" x14ac:dyDescent="0.25"/>
    <row r="35121" x14ac:dyDescent="0.25"/>
    <row r="35122" x14ac:dyDescent="0.25"/>
    <row r="35123" x14ac:dyDescent="0.25"/>
    <row r="35124" x14ac:dyDescent="0.25"/>
    <row r="35125" x14ac:dyDescent="0.25"/>
    <row r="35126" x14ac:dyDescent="0.25"/>
    <row r="35127" x14ac:dyDescent="0.25"/>
    <row r="35128" x14ac:dyDescent="0.25"/>
    <row r="35129" x14ac:dyDescent="0.25"/>
    <row r="35130" x14ac:dyDescent="0.25"/>
    <row r="35131" x14ac:dyDescent="0.25"/>
    <row r="35132" x14ac:dyDescent="0.25"/>
    <row r="35133" x14ac:dyDescent="0.25"/>
    <row r="35134" x14ac:dyDescent="0.25"/>
    <row r="35135" x14ac:dyDescent="0.25"/>
    <row r="35136" x14ac:dyDescent="0.25"/>
    <row r="35137" x14ac:dyDescent="0.25"/>
    <row r="35138" x14ac:dyDescent="0.25"/>
    <row r="35139" x14ac:dyDescent="0.25"/>
    <row r="35140" x14ac:dyDescent="0.25"/>
    <row r="35141" x14ac:dyDescent="0.25"/>
    <row r="35142" x14ac:dyDescent="0.25"/>
    <row r="35143" x14ac:dyDescent="0.25"/>
    <row r="35144" x14ac:dyDescent="0.25"/>
    <row r="35145" x14ac:dyDescent="0.25"/>
    <row r="35146" x14ac:dyDescent="0.25"/>
    <row r="35147" x14ac:dyDescent="0.25"/>
    <row r="35148" x14ac:dyDescent="0.25"/>
    <row r="35149" x14ac:dyDescent="0.25"/>
    <row r="35150" x14ac:dyDescent="0.25"/>
    <row r="35151" x14ac:dyDescent="0.25"/>
    <row r="35152" x14ac:dyDescent="0.25"/>
    <row r="35153" x14ac:dyDescent="0.25"/>
    <row r="35154" x14ac:dyDescent="0.25"/>
    <row r="35155" x14ac:dyDescent="0.25"/>
    <row r="35156" x14ac:dyDescent="0.25"/>
    <row r="35157" x14ac:dyDescent="0.25"/>
    <row r="35158" x14ac:dyDescent="0.25"/>
    <row r="35159" x14ac:dyDescent="0.25"/>
    <row r="35160" x14ac:dyDescent="0.25"/>
    <row r="35161" x14ac:dyDescent="0.25"/>
    <row r="35162" x14ac:dyDescent="0.25"/>
    <row r="35163" x14ac:dyDescent="0.25"/>
    <row r="35164" x14ac:dyDescent="0.25"/>
    <row r="35165" x14ac:dyDescent="0.25"/>
    <row r="35166" x14ac:dyDescent="0.25"/>
    <row r="35167" x14ac:dyDescent="0.25"/>
    <row r="35168" x14ac:dyDescent="0.25"/>
    <row r="35169" x14ac:dyDescent="0.25"/>
    <row r="35170" x14ac:dyDescent="0.25"/>
    <row r="35171" x14ac:dyDescent="0.25"/>
    <row r="35172" x14ac:dyDescent="0.25"/>
    <row r="35173" x14ac:dyDescent="0.25"/>
    <row r="35174" x14ac:dyDescent="0.25"/>
    <row r="35175" x14ac:dyDescent="0.25"/>
    <row r="35176" x14ac:dyDescent="0.25"/>
    <row r="35177" x14ac:dyDescent="0.25"/>
    <row r="35178" x14ac:dyDescent="0.25"/>
    <row r="35179" x14ac:dyDescent="0.25"/>
    <row r="35180" x14ac:dyDescent="0.25"/>
    <row r="35181" x14ac:dyDescent="0.25"/>
    <row r="35182" x14ac:dyDescent="0.25"/>
    <row r="35183" x14ac:dyDescent="0.25"/>
    <row r="35184" x14ac:dyDescent="0.25"/>
    <row r="35185" x14ac:dyDescent="0.25"/>
    <row r="35186" x14ac:dyDescent="0.25"/>
    <row r="35187" x14ac:dyDescent="0.25"/>
    <row r="35188" x14ac:dyDescent="0.25"/>
    <row r="35189" x14ac:dyDescent="0.25"/>
    <row r="35190" x14ac:dyDescent="0.25"/>
    <row r="35191" x14ac:dyDescent="0.25"/>
    <row r="35192" x14ac:dyDescent="0.25"/>
    <row r="35193" x14ac:dyDescent="0.25"/>
    <row r="35194" x14ac:dyDescent="0.25"/>
    <row r="35195" x14ac:dyDescent="0.25"/>
    <row r="35196" x14ac:dyDescent="0.25"/>
    <row r="35197" x14ac:dyDescent="0.25"/>
    <row r="35198" x14ac:dyDescent="0.25"/>
    <row r="35199" x14ac:dyDescent="0.25"/>
    <row r="35200" x14ac:dyDescent="0.25"/>
    <row r="35201" x14ac:dyDescent="0.25"/>
    <row r="35202" x14ac:dyDescent="0.25"/>
    <row r="35203" x14ac:dyDescent="0.25"/>
    <row r="35204" x14ac:dyDescent="0.25"/>
    <row r="35205" x14ac:dyDescent="0.25"/>
    <row r="35206" x14ac:dyDescent="0.25"/>
    <row r="35207" x14ac:dyDescent="0.25"/>
    <row r="35208" x14ac:dyDescent="0.25"/>
    <row r="35209" x14ac:dyDescent="0.25"/>
    <row r="35210" x14ac:dyDescent="0.25"/>
    <row r="35211" x14ac:dyDescent="0.25"/>
    <row r="35212" x14ac:dyDescent="0.25"/>
    <row r="35213" x14ac:dyDescent="0.25"/>
    <row r="35214" x14ac:dyDescent="0.25"/>
    <row r="35215" x14ac:dyDescent="0.25"/>
    <row r="35216" x14ac:dyDescent="0.25"/>
    <row r="35217" x14ac:dyDescent="0.25"/>
    <row r="35218" x14ac:dyDescent="0.25"/>
    <row r="35219" x14ac:dyDescent="0.25"/>
    <row r="35220" x14ac:dyDescent="0.25"/>
    <row r="35221" x14ac:dyDescent="0.25"/>
    <row r="35222" x14ac:dyDescent="0.25"/>
    <row r="35223" x14ac:dyDescent="0.25"/>
    <row r="35224" x14ac:dyDescent="0.25"/>
    <row r="35225" x14ac:dyDescent="0.25"/>
    <row r="35226" x14ac:dyDescent="0.25"/>
    <row r="35227" x14ac:dyDescent="0.25"/>
    <row r="35228" x14ac:dyDescent="0.25"/>
    <row r="35229" x14ac:dyDescent="0.25"/>
    <row r="35230" x14ac:dyDescent="0.25"/>
    <row r="35231" x14ac:dyDescent="0.25"/>
    <row r="35232" x14ac:dyDescent="0.25"/>
    <row r="35233" x14ac:dyDescent="0.25"/>
    <row r="35234" x14ac:dyDescent="0.25"/>
    <row r="35235" x14ac:dyDescent="0.25"/>
    <row r="35236" x14ac:dyDescent="0.25"/>
    <row r="35237" x14ac:dyDescent="0.25"/>
    <row r="35238" x14ac:dyDescent="0.25"/>
    <row r="35239" x14ac:dyDescent="0.25"/>
    <row r="35240" x14ac:dyDescent="0.25"/>
    <row r="35241" x14ac:dyDescent="0.25"/>
    <row r="35242" x14ac:dyDescent="0.25"/>
    <row r="35243" x14ac:dyDescent="0.25"/>
    <row r="35244" x14ac:dyDescent="0.25"/>
    <row r="35245" x14ac:dyDescent="0.25"/>
    <row r="35246" x14ac:dyDescent="0.25"/>
    <row r="35247" x14ac:dyDescent="0.25"/>
    <row r="35248" x14ac:dyDescent="0.25"/>
    <row r="35249" x14ac:dyDescent="0.25"/>
    <row r="35250" x14ac:dyDescent="0.25"/>
    <row r="35251" x14ac:dyDescent="0.25"/>
    <row r="35252" x14ac:dyDescent="0.25"/>
    <row r="35253" x14ac:dyDescent="0.25"/>
    <row r="35254" x14ac:dyDescent="0.25"/>
    <row r="35255" x14ac:dyDescent="0.25"/>
    <row r="35256" x14ac:dyDescent="0.25"/>
    <row r="35257" x14ac:dyDescent="0.25"/>
    <row r="35258" x14ac:dyDescent="0.25"/>
    <row r="35259" x14ac:dyDescent="0.25"/>
    <row r="35260" x14ac:dyDescent="0.25"/>
    <row r="35261" x14ac:dyDescent="0.25"/>
    <row r="35262" x14ac:dyDescent="0.25"/>
    <row r="35263" x14ac:dyDescent="0.25"/>
    <row r="35264" x14ac:dyDescent="0.25"/>
    <row r="35265" x14ac:dyDescent="0.25"/>
    <row r="35266" x14ac:dyDescent="0.25"/>
    <row r="35267" x14ac:dyDescent="0.25"/>
    <row r="35268" x14ac:dyDescent="0.25"/>
    <row r="35269" x14ac:dyDescent="0.25"/>
    <row r="35270" x14ac:dyDescent="0.25"/>
    <row r="35271" x14ac:dyDescent="0.25"/>
    <row r="35272" x14ac:dyDescent="0.25"/>
    <row r="35273" x14ac:dyDescent="0.25"/>
    <row r="35274" x14ac:dyDescent="0.25"/>
    <row r="35275" x14ac:dyDescent="0.25"/>
    <row r="35276" x14ac:dyDescent="0.25"/>
    <row r="35277" x14ac:dyDescent="0.25"/>
    <row r="35278" x14ac:dyDescent="0.25"/>
    <row r="35279" x14ac:dyDescent="0.25"/>
    <row r="35280" x14ac:dyDescent="0.25"/>
    <row r="35281" x14ac:dyDescent="0.25"/>
    <row r="35282" x14ac:dyDescent="0.25"/>
    <row r="35283" x14ac:dyDescent="0.25"/>
    <row r="35284" x14ac:dyDescent="0.25"/>
    <row r="35285" x14ac:dyDescent="0.25"/>
    <row r="35286" x14ac:dyDescent="0.25"/>
    <row r="35287" x14ac:dyDescent="0.25"/>
    <row r="35288" x14ac:dyDescent="0.25"/>
    <row r="35289" x14ac:dyDescent="0.25"/>
    <row r="35290" x14ac:dyDescent="0.25"/>
    <row r="35291" x14ac:dyDescent="0.25"/>
    <row r="35292" x14ac:dyDescent="0.25"/>
    <row r="35293" x14ac:dyDescent="0.25"/>
    <row r="35294" x14ac:dyDescent="0.25"/>
    <row r="35295" x14ac:dyDescent="0.25"/>
    <row r="35296" x14ac:dyDescent="0.25"/>
    <row r="35297" x14ac:dyDescent="0.25"/>
    <row r="35298" x14ac:dyDescent="0.25"/>
    <row r="35299" x14ac:dyDescent="0.25"/>
    <row r="35300" x14ac:dyDescent="0.25"/>
    <row r="35301" x14ac:dyDescent="0.25"/>
    <row r="35302" x14ac:dyDescent="0.25"/>
    <row r="35303" x14ac:dyDescent="0.25"/>
    <row r="35304" x14ac:dyDescent="0.25"/>
    <row r="35305" x14ac:dyDescent="0.25"/>
    <row r="35306" x14ac:dyDescent="0.25"/>
    <row r="35307" x14ac:dyDescent="0.25"/>
    <row r="35308" x14ac:dyDescent="0.25"/>
    <row r="35309" x14ac:dyDescent="0.25"/>
    <row r="35310" x14ac:dyDescent="0.25"/>
    <row r="35311" x14ac:dyDescent="0.25"/>
    <row r="35312" x14ac:dyDescent="0.25"/>
    <row r="35313" x14ac:dyDescent="0.25"/>
    <row r="35314" x14ac:dyDescent="0.25"/>
    <row r="35315" x14ac:dyDescent="0.25"/>
    <row r="35316" x14ac:dyDescent="0.25"/>
    <row r="35317" x14ac:dyDescent="0.25"/>
    <row r="35318" x14ac:dyDescent="0.25"/>
    <row r="35319" x14ac:dyDescent="0.25"/>
    <row r="35320" x14ac:dyDescent="0.25"/>
    <row r="35321" x14ac:dyDescent="0.25"/>
    <row r="35322" x14ac:dyDescent="0.25"/>
    <row r="35323" x14ac:dyDescent="0.25"/>
    <row r="35324" x14ac:dyDescent="0.25"/>
    <row r="35325" x14ac:dyDescent="0.25"/>
    <row r="35326" x14ac:dyDescent="0.25"/>
    <row r="35327" x14ac:dyDescent="0.25"/>
    <row r="35328" x14ac:dyDescent="0.25"/>
    <row r="35329" x14ac:dyDescent="0.25"/>
    <row r="35330" x14ac:dyDescent="0.25"/>
    <row r="35331" x14ac:dyDescent="0.25"/>
    <row r="35332" x14ac:dyDescent="0.25"/>
    <row r="35333" x14ac:dyDescent="0.25"/>
    <row r="35334" x14ac:dyDescent="0.25"/>
    <row r="35335" x14ac:dyDescent="0.25"/>
    <row r="35336" x14ac:dyDescent="0.25"/>
    <row r="35337" x14ac:dyDescent="0.25"/>
    <row r="35338" x14ac:dyDescent="0.25"/>
    <row r="35339" x14ac:dyDescent="0.25"/>
    <row r="35340" x14ac:dyDescent="0.25"/>
    <row r="35341" x14ac:dyDescent="0.25"/>
    <row r="35342" x14ac:dyDescent="0.25"/>
    <row r="35343" x14ac:dyDescent="0.25"/>
    <row r="35344" x14ac:dyDescent="0.25"/>
    <row r="35345" x14ac:dyDescent="0.25"/>
    <row r="35346" x14ac:dyDescent="0.25"/>
    <row r="35347" x14ac:dyDescent="0.25"/>
    <row r="35348" x14ac:dyDescent="0.25"/>
    <row r="35349" x14ac:dyDescent="0.25"/>
    <row r="35350" x14ac:dyDescent="0.25"/>
    <row r="35351" x14ac:dyDescent="0.25"/>
    <row r="35352" x14ac:dyDescent="0.25"/>
    <row r="35353" x14ac:dyDescent="0.25"/>
    <row r="35354" x14ac:dyDescent="0.25"/>
    <row r="35355" x14ac:dyDescent="0.25"/>
    <row r="35356" x14ac:dyDescent="0.25"/>
    <row r="35357" x14ac:dyDescent="0.25"/>
    <row r="35358" x14ac:dyDescent="0.25"/>
    <row r="35359" x14ac:dyDescent="0.25"/>
    <row r="35360" x14ac:dyDescent="0.25"/>
    <row r="35361" x14ac:dyDescent="0.25"/>
    <row r="35362" x14ac:dyDescent="0.25"/>
    <row r="35363" x14ac:dyDescent="0.25"/>
    <row r="35364" x14ac:dyDescent="0.25"/>
    <row r="35365" x14ac:dyDescent="0.25"/>
    <row r="35366" x14ac:dyDescent="0.25"/>
    <row r="35367" x14ac:dyDescent="0.25"/>
    <row r="35368" x14ac:dyDescent="0.25"/>
    <row r="35369" x14ac:dyDescent="0.25"/>
    <row r="35370" x14ac:dyDescent="0.25"/>
    <row r="35371" x14ac:dyDescent="0.25"/>
    <row r="35372" x14ac:dyDescent="0.25"/>
    <row r="35373" x14ac:dyDescent="0.25"/>
    <row r="35374" x14ac:dyDescent="0.25"/>
    <row r="35375" x14ac:dyDescent="0.25"/>
    <row r="35376" x14ac:dyDescent="0.25"/>
    <row r="35377" x14ac:dyDescent="0.25"/>
    <row r="35378" x14ac:dyDescent="0.25"/>
    <row r="35379" x14ac:dyDescent="0.25"/>
    <row r="35380" x14ac:dyDescent="0.25"/>
    <row r="35381" x14ac:dyDescent="0.25"/>
    <row r="35382" x14ac:dyDescent="0.25"/>
    <row r="35383" x14ac:dyDescent="0.25"/>
    <row r="35384" x14ac:dyDescent="0.25"/>
    <row r="35385" x14ac:dyDescent="0.25"/>
    <row r="35386" x14ac:dyDescent="0.25"/>
    <row r="35387" x14ac:dyDescent="0.25"/>
    <row r="35388" x14ac:dyDescent="0.25"/>
    <row r="35389" x14ac:dyDescent="0.25"/>
    <row r="35390" x14ac:dyDescent="0.25"/>
    <row r="35391" x14ac:dyDescent="0.25"/>
    <row r="35392" x14ac:dyDescent="0.25"/>
    <row r="35393" x14ac:dyDescent="0.25"/>
    <row r="35394" x14ac:dyDescent="0.25"/>
    <row r="35395" x14ac:dyDescent="0.25"/>
    <row r="35396" x14ac:dyDescent="0.25"/>
    <row r="35397" x14ac:dyDescent="0.25"/>
    <row r="35398" x14ac:dyDescent="0.25"/>
    <row r="35399" x14ac:dyDescent="0.25"/>
    <row r="35400" x14ac:dyDescent="0.25"/>
    <row r="35401" x14ac:dyDescent="0.25"/>
    <row r="35402" x14ac:dyDescent="0.25"/>
    <row r="35403" x14ac:dyDescent="0.25"/>
    <row r="35404" x14ac:dyDescent="0.25"/>
    <row r="35405" x14ac:dyDescent="0.25"/>
    <row r="35406" x14ac:dyDescent="0.25"/>
    <row r="35407" x14ac:dyDescent="0.25"/>
    <row r="35408" x14ac:dyDescent="0.25"/>
    <row r="35409" x14ac:dyDescent="0.25"/>
    <row r="35410" x14ac:dyDescent="0.25"/>
    <row r="35411" x14ac:dyDescent="0.25"/>
    <row r="35412" x14ac:dyDescent="0.25"/>
    <row r="35413" x14ac:dyDescent="0.25"/>
    <row r="35414" x14ac:dyDescent="0.25"/>
    <row r="35415" x14ac:dyDescent="0.25"/>
    <row r="35416" x14ac:dyDescent="0.25"/>
    <row r="35417" x14ac:dyDescent="0.25"/>
    <row r="35418" x14ac:dyDescent="0.25"/>
    <row r="35419" x14ac:dyDescent="0.25"/>
    <row r="35420" x14ac:dyDescent="0.25"/>
    <row r="35421" x14ac:dyDescent="0.25"/>
    <row r="35422" x14ac:dyDescent="0.25"/>
    <row r="35423" x14ac:dyDescent="0.25"/>
    <row r="35424" x14ac:dyDescent="0.25"/>
    <row r="35425" x14ac:dyDescent="0.25"/>
    <row r="35426" x14ac:dyDescent="0.25"/>
    <row r="35427" x14ac:dyDescent="0.25"/>
    <row r="35428" x14ac:dyDescent="0.25"/>
    <row r="35429" x14ac:dyDescent="0.25"/>
    <row r="35430" x14ac:dyDescent="0.25"/>
    <row r="35431" x14ac:dyDescent="0.25"/>
    <row r="35432" x14ac:dyDescent="0.25"/>
    <row r="35433" x14ac:dyDescent="0.25"/>
    <row r="35434" x14ac:dyDescent="0.25"/>
    <row r="35435" x14ac:dyDescent="0.25"/>
    <row r="35436" x14ac:dyDescent="0.25"/>
    <row r="35437" x14ac:dyDescent="0.25"/>
    <row r="35438" x14ac:dyDescent="0.25"/>
    <row r="35439" x14ac:dyDescent="0.25"/>
    <row r="35440" x14ac:dyDescent="0.25"/>
    <row r="35441" x14ac:dyDescent="0.25"/>
    <row r="35442" x14ac:dyDescent="0.25"/>
    <row r="35443" x14ac:dyDescent="0.25"/>
    <row r="35444" x14ac:dyDescent="0.25"/>
    <row r="35445" x14ac:dyDescent="0.25"/>
    <row r="35446" x14ac:dyDescent="0.25"/>
    <row r="35447" x14ac:dyDescent="0.25"/>
    <row r="35448" x14ac:dyDescent="0.25"/>
    <row r="35449" x14ac:dyDescent="0.25"/>
    <row r="35450" x14ac:dyDescent="0.25"/>
    <row r="35451" x14ac:dyDescent="0.25"/>
    <row r="35452" x14ac:dyDescent="0.25"/>
    <row r="35453" x14ac:dyDescent="0.25"/>
    <row r="35454" x14ac:dyDescent="0.25"/>
    <row r="35455" x14ac:dyDescent="0.25"/>
    <row r="35456" x14ac:dyDescent="0.25"/>
    <row r="35457" x14ac:dyDescent="0.25"/>
    <row r="35458" x14ac:dyDescent="0.25"/>
    <row r="35459" x14ac:dyDescent="0.25"/>
    <row r="35460" x14ac:dyDescent="0.25"/>
    <row r="35461" x14ac:dyDescent="0.25"/>
    <row r="35462" x14ac:dyDescent="0.25"/>
    <row r="35463" x14ac:dyDescent="0.25"/>
    <row r="35464" x14ac:dyDescent="0.25"/>
    <row r="35465" x14ac:dyDescent="0.25"/>
    <row r="35466" x14ac:dyDescent="0.25"/>
    <row r="35467" x14ac:dyDescent="0.25"/>
    <row r="35468" x14ac:dyDescent="0.25"/>
    <row r="35469" x14ac:dyDescent="0.25"/>
    <row r="35470" x14ac:dyDescent="0.25"/>
    <row r="35471" x14ac:dyDescent="0.25"/>
    <row r="35472" x14ac:dyDescent="0.25"/>
    <row r="35473" x14ac:dyDescent="0.25"/>
    <row r="35474" x14ac:dyDescent="0.25"/>
    <row r="35475" x14ac:dyDescent="0.25"/>
    <row r="35476" x14ac:dyDescent="0.25"/>
    <row r="35477" x14ac:dyDescent="0.25"/>
    <row r="35478" x14ac:dyDescent="0.25"/>
    <row r="35479" x14ac:dyDescent="0.25"/>
    <row r="35480" x14ac:dyDescent="0.25"/>
    <row r="35481" x14ac:dyDescent="0.25"/>
    <row r="35482" x14ac:dyDescent="0.25"/>
    <row r="35483" x14ac:dyDescent="0.25"/>
    <row r="35484" x14ac:dyDescent="0.25"/>
    <row r="35485" x14ac:dyDescent="0.25"/>
    <row r="35486" x14ac:dyDescent="0.25"/>
    <row r="35487" x14ac:dyDescent="0.25"/>
    <row r="35488" x14ac:dyDescent="0.25"/>
    <row r="35489" x14ac:dyDescent="0.25"/>
    <row r="35490" x14ac:dyDescent="0.25"/>
    <row r="35491" x14ac:dyDescent="0.25"/>
    <row r="35492" x14ac:dyDescent="0.25"/>
    <row r="35493" x14ac:dyDescent="0.25"/>
    <row r="35494" x14ac:dyDescent="0.25"/>
    <row r="35495" x14ac:dyDescent="0.25"/>
    <row r="35496" x14ac:dyDescent="0.25"/>
    <row r="35497" x14ac:dyDescent="0.25"/>
    <row r="35498" x14ac:dyDescent="0.25"/>
    <row r="35499" x14ac:dyDescent="0.25"/>
    <row r="35500" x14ac:dyDescent="0.25"/>
    <row r="35501" x14ac:dyDescent="0.25"/>
    <row r="35502" x14ac:dyDescent="0.25"/>
    <row r="35503" x14ac:dyDescent="0.25"/>
    <row r="35504" x14ac:dyDescent="0.25"/>
    <row r="35505" x14ac:dyDescent="0.25"/>
    <row r="35506" x14ac:dyDescent="0.25"/>
    <row r="35507" x14ac:dyDescent="0.25"/>
    <row r="35508" x14ac:dyDescent="0.25"/>
    <row r="35509" x14ac:dyDescent="0.25"/>
    <row r="35510" x14ac:dyDescent="0.25"/>
    <row r="35511" x14ac:dyDescent="0.25"/>
    <row r="35512" x14ac:dyDescent="0.25"/>
    <row r="35513" x14ac:dyDescent="0.25"/>
    <row r="35514" x14ac:dyDescent="0.25"/>
    <row r="35515" x14ac:dyDescent="0.25"/>
    <row r="35516" x14ac:dyDescent="0.25"/>
    <row r="35517" x14ac:dyDescent="0.25"/>
    <row r="35518" x14ac:dyDescent="0.25"/>
    <row r="35519" x14ac:dyDescent="0.25"/>
    <row r="35520" x14ac:dyDescent="0.25"/>
    <row r="35521" x14ac:dyDescent="0.25"/>
    <row r="35522" x14ac:dyDescent="0.25"/>
    <row r="35523" x14ac:dyDescent="0.25"/>
    <row r="35524" x14ac:dyDescent="0.25"/>
    <row r="35525" x14ac:dyDescent="0.25"/>
    <row r="35526" x14ac:dyDescent="0.25"/>
    <row r="35527" x14ac:dyDescent="0.25"/>
    <row r="35528" x14ac:dyDescent="0.25"/>
    <row r="35529" x14ac:dyDescent="0.25"/>
    <row r="35530" x14ac:dyDescent="0.25"/>
    <row r="35531" x14ac:dyDescent="0.25"/>
    <row r="35532" x14ac:dyDescent="0.25"/>
    <row r="35533" x14ac:dyDescent="0.25"/>
    <row r="35534" x14ac:dyDescent="0.25"/>
    <row r="35535" x14ac:dyDescent="0.25"/>
    <row r="35536" x14ac:dyDescent="0.25"/>
    <row r="35537" x14ac:dyDescent="0.25"/>
    <row r="35538" x14ac:dyDescent="0.25"/>
    <row r="35539" x14ac:dyDescent="0.25"/>
    <row r="35540" x14ac:dyDescent="0.25"/>
    <row r="35541" x14ac:dyDescent="0.25"/>
    <row r="35542" x14ac:dyDescent="0.25"/>
    <row r="35543" x14ac:dyDescent="0.25"/>
    <row r="35544" x14ac:dyDescent="0.25"/>
    <row r="35545" x14ac:dyDescent="0.25"/>
    <row r="35546" x14ac:dyDescent="0.25"/>
    <row r="35547" x14ac:dyDescent="0.25"/>
    <row r="35548" x14ac:dyDescent="0.25"/>
    <row r="35549" x14ac:dyDescent="0.25"/>
    <row r="35550" x14ac:dyDescent="0.25"/>
    <row r="35551" x14ac:dyDescent="0.25"/>
    <row r="35552" x14ac:dyDescent="0.25"/>
    <row r="35553" x14ac:dyDescent="0.25"/>
    <row r="35554" x14ac:dyDescent="0.25"/>
    <row r="35555" x14ac:dyDescent="0.25"/>
    <row r="35556" x14ac:dyDescent="0.25"/>
    <row r="35557" x14ac:dyDescent="0.25"/>
    <row r="35558" x14ac:dyDescent="0.25"/>
    <row r="35559" x14ac:dyDescent="0.25"/>
    <row r="35560" x14ac:dyDescent="0.25"/>
    <row r="35561" x14ac:dyDescent="0.25"/>
    <row r="35562" x14ac:dyDescent="0.25"/>
    <row r="35563" x14ac:dyDescent="0.25"/>
    <row r="35564" x14ac:dyDescent="0.25"/>
    <row r="35565" x14ac:dyDescent="0.25"/>
    <row r="35566" x14ac:dyDescent="0.25"/>
    <row r="35567" x14ac:dyDescent="0.25"/>
    <row r="35568" x14ac:dyDescent="0.25"/>
    <row r="35569" x14ac:dyDescent="0.25"/>
    <row r="35570" x14ac:dyDescent="0.25"/>
    <row r="35571" x14ac:dyDescent="0.25"/>
    <row r="35572" x14ac:dyDescent="0.25"/>
    <row r="35573" x14ac:dyDescent="0.25"/>
    <row r="35574" x14ac:dyDescent="0.25"/>
    <row r="35575" x14ac:dyDescent="0.25"/>
    <row r="35576" x14ac:dyDescent="0.25"/>
    <row r="35577" x14ac:dyDescent="0.25"/>
    <row r="35578" x14ac:dyDescent="0.25"/>
    <row r="35579" x14ac:dyDescent="0.25"/>
    <row r="35580" x14ac:dyDescent="0.25"/>
    <row r="35581" x14ac:dyDescent="0.25"/>
    <row r="35582" x14ac:dyDescent="0.25"/>
    <row r="35583" x14ac:dyDescent="0.25"/>
    <row r="35584" x14ac:dyDescent="0.25"/>
    <row r="35585" x14ac:dyDescent="0.25"/>
    <row r="35586" x14ac:dyDescent="0.25"/>
    <row r="35587" x14ac:dyDescent="0.25"/>
    <row r="35588" x14ac:dyDescent="0.25"/>
    <row r="35589" x14ac:dyDescent="0.25"/>
    <row r="35590" x14ac:dyDescent="0.25"/>
    <row r="35591" x14ac:dyDescent="0.25"/>
    <row r="35592" x14ac:dyDescent="0.25"/>
    <row r="35593" x14ac:dyDescent="0.25"/>
    <row r="35594" x14ac:dyDescent="0.25"/>
    <row r="35595" x14ac:dyDescent="0.25"/>
    <row r="35596" x14ac:dyDescent="0.25"/>
    <row r="35597" x14ac:dyDescent="0.25"/>
    <row r="35598" x14ac:dyDescent="0.25"/>
    <row r="35599" x14ac:dyDescent="0.25"/>
    <row r="35600" x14ac:dyDescent="0.25"/>
    <row r="35601" x14ac:dyDescent="0.25"/>
    <row r="35602" x14ac:dyDescent="0.25"/>
    <row r="35603" x14ac:dyDescent="0.25"/>
    <row r="35604" x14ac:dyDescent="0.25"/>
    <row r="35605" x14ac:dyDescent="0.25"/>
    <row r="35606" x14ac:dyDescent="0.25"/>
    <row r="35607" x14ac:dyDescent="0.25"/>
    <row r="35608" x14ac:dyDescent="0.25"/>
    <row r="35609" x14ac:dyDescent="0.25"/>
    <row r="35610" x14ac:dyDescent="0.25"/>
    <row r="35611" x14ac:dyDescent="0.25"/>
    <row r="35612" x14ac:dyDescent="0.25"/>
    <row r="35613" x14ac:dyDescent="0.25"/>
    <row r="35614" x14ac:dyDescent="0.25"/>
    <row r="35615" x14ac:dyDescent="0.25"/>
    <row r="35616" x14ac:dyDescent="0.25"/>
    <row r="35617" x14ac:dyDescent="0.25"/>
    <row r="35618" x14ac:dyDescent="0.25"/>
    <row r="35619" x14ac:dyDescent="0.25"/>
    <row r="35620" x14ac:dyDescent="0.25"/>
    <row r="35621" x14ac:dyDescent="0.25"/>
    <row r="35622" x14ac:dyDescent="0.25"/>
    <row r="35623" x14ac:dyDescent="0.25"/>
    <row r="35624" x14ac:dyDescent="0.25"/>
    <row r="35625" x14ac:dyDescent="0.25"/>
    <row r="35626" x14ac:dyDescent="0.25"/>
    <row r="35627" x14ac:dyDescent="0.25"/>
    <row r="35628" x14ac:dyDescent="0.25"/>
    <row r="35629" x14ac:dyDescent="0.25"/>
    <row r="35630" x14ac:dyDescent="0.25"/>
    <row r="35631" x14ac:dyDescent="0.25"/>
    <row r="35632" x14ac:dyDescent="0.25"/>
    <row r="35633" x14ac:dyDescent="0.25"/>
    <row r="35634" x14ac:dyDescent="0.25"/>
    <row r="35635" x14ac:dyDescent="0.25"/>
    <row r="35636" x14ac:dyDescent="0.25"/>
    <row r="35637" x14ac:dyDescent="0.25"/>
    <row r="35638" x14ac:dyDescent="0.25"/>
    <row r="35639" x14ac:dyDescent="0.25"/>
    <row r="35640" x14ac:dyDescent="0.25"/>
    <row r="35641" x14ac:dyDescent="0.25"/>
    <row r="35642" x14ac:dyDescent="0.25"/>
    <row r="35643" x14ac:dyDescent="0.25"/>
    <row r="35644" x14ac:dyDescent="0.25"/>
    <row r="35645" x14ac:dyDescent="0.25"/>
    <row r="35646" x14ac:dyDescent="0.25"/>
    <row r="35647" x14ac:dyDescent="0.25"/>
    <row r="35648" x14ac:dyDescent="0.25"/>
    <row r="35649" x14ac:dyDescent="0.25"/>
    <row r="35650" x14ac:dyDescent="0.25"/>
    <row r="35651" x14ac:dyDescent="0.25"/>
    <row r="35652" x14ac:dyDescent="0.25"/>
    <row r="35653" x14ac:dyDescent="0.25"/>
    <row r="35654" x14ac:dyDescent="0.25"/>
    <row r="35655" x14ac:dyDescent="0.25"/>
    <row r="35656" x14ac:dyDescent="0.25"/>
    <row r="35657" x14ac:dyDescent="0.25"/>
    <row r="35658" x14ac:dyDescent="0.25"/>
    <row r="35659" x14ac:dyDescent="0.25"/>
    <row r="35660" x14ac:dyDescent="0.25"/>
    <row r="35661" x14ac:dyDescent="0.25"/>
    <row r="35662" x14ac:dyDescent="0.25"/>
    <row r="35663" x14ac:dyDescent="0.25"/>
    <row r="35664" x14ac:dyDescent="0.25"/>
    <row r="35665" x14ac:dyDescent="0.25"/>
    <row r="35666" x14ac:dyDescent="0.25"/>
    <row r="35667" x14ac:dyDescent="0.25"/>
    <row r="35668" x14ac:dyDescent="0.25"/>
    <row r="35669" x14ac:dyDescent="0.25"/>
    <row r="35670" x14ac:dyDescent="0.25"/>
    <row r="35671" x14ac:dyDescent="0.25"/>
    <row r="35672" x14ac:dyDescent="0.25"/>
    <row r="35673" x14ac:dyDescent="0.25"/>
    <row r="35674" x14ac:dyDescent="0.25"/>
    <row r="35675" x14ac:dyDescent="0.25"/>
    <row r="35676" x14ac:dyDescent="0.25"/>
    <row r="35677" x14ac:dyDescent="0.25"/>
    <row r="35678" x14ac:dyDescent="0.25"/>
    <row r="35679" x14ac:dyDescent="0.25"/>
    <row r="35680" x14ac:dyDescent="0.25"/>
    <row r="35681" x14ac:dyDescent="0.25"/>
    <row r="35682" x14ac:dyDescent="0.25"/>
    <row r="35683" x14ac:dyDescent="0.25"/>
    <row r="35684" x14ac:dyDescent="0.25"/>
    <row r="35685" x14ac:dyDescent="0.25"/>
    <row r="35686" x14ac:dyDescent="0.25"/>
    <row r="35687" x14ac:dyDescent="0.25"/>
    <row r="35688" x14ac:dyDescent="0.25"/>
    <row r="35689" x14ac:dyDescent="0.25"/>
    <row r="35690" x14ac:dyDescent="0.25"/>
    <row r="35691" x14ac:dyDescent="0.25"/>
    <row r="35692" x14ac:dyDescent="0.25"/>
    <row r="35693" x14ac:dyDescent="0.25"/>
    <row r="35694" x14ac:dyDescent="0.25"/>
    <row r="35695" x14ac:dyDescent="0.25"/>
    <row r="35696" x14ac:dyDescent="0.25"/>
    <row r="35697" x14ac:dyDescent="0.25"/>
    <row r="35698" x14ac:dyDescent="0.25"/>
    <row r="35699" x14ac:dyDescent="0.25"/>
    <row r="35700" x14ac:dyDescent="0.25"/>
    <row r="35701" x14ac:dyDescent="0.25"/>
    <row r="35702" x14ac:dyDescent="0.25"/>
    <row r="35703" x14ac:dyDescent="0.25"/>
    <row r="35704" x14ac:dyDescent="0.25"/>
    <row r="35705" x14ac:dyDescent="0.25"/>
    <row r="35706" x14ac:dyDescent="0.25"/>
    <row r="35707" x14ac:dyDescent="0.25"/>
    <row r="35708" x14ac:dyDescent="0.25"/>
    <row r="35709" x14ac:dyDescent="0.25"/>
    <row r="35710" x14ac:dyDescent="0.25"/>
    <row r="35711" x14ac:dyDescent="0.25"/>
    <row r="35712" x14ac:dyDescent="0.25"/>
    <row r="35713" x14ac:dyDescent="0.25"/>
    <row r="35714" x14ac:dyDescent="0.25"/>
    <row r="35715" x14ac:dyDescent="0.25"/>
    <row r="35716" x14ac:dyDescent="0.25"/>
    <row r="35717" x14ac:dyDescent="0.25"/>
    <row r="35718" x14ac:dyDescent="0.25"/>
    <row r="35719" x14ac:dyDescent="0.25"/>
    <row r="35720" x14ac:dyDescent="0.25"/>
    <row r="35721" x14ac:dyDescent="0.25"/>
    <row r="35722" x14ac:dyDescent="0.25"/>
    <row r="35723" x14ac:dyDescent="0.25"/>
    <row r="35724" x14ac:dyDescent="0.25"/>
    <row r="35725" x14ac:dyDescent="0.25"/>
    <row r="35726" x14ac:dyDescent="0.25"/>
    <row r="35727" x14ac:dyDescent="0.25"/>
    <row r="35728" x14ac:dyDescent="0.25"/>
    <row r="35729" x14ac:dyDescent="0.25"/>
    <row r="35730" x14ac:dyDescent="0.25"/>
    <row r="35731" x14ac:dyDescent="0.25"/>
    <row r="35732" x14ac:dyDescent="0.25"/>
    <row r="35733" x14ac:dyDescent="0.25"/>
    <row r="35734" x14ac:dyDescent="0.25"/>
    <row r="35735" x14ac:dyDescent="0.25"/>
    <row r="35736" x14ac:dyDescent="0.25"/>
    <row r="35737" x14ac:dyDescent="0.25"/>
    <row r="35738" x14ac:dyDescent="0.25"/>
    <row r="35739" x14ac:dyDescent="0.25"/>
    <row r="35740" x14ac:dyDescent="0.25"/>
    <row r="35741" x14ac:dyDescent="0.25"/>
    <row r="35742" x14ac:dyDescent="0.25"/>
    <row r="35743" x14ac:dyDescent="0.25"/>
    <row r="35744" x14ac:dyDescent="0.25"/>
    <row r="35745" x14ac:dyDescent="0.25"/>
    <row r="35746" x14ac:dyDescent="0.25"/>
    <row r="35747" x14ac:dyDescent="0.25"/>
    <row r="35748" x14ac:dyDescent="0.25"/>
    <row r="35749" x14ac:dyDescent="0.25"/>
    <row r="35750" x14ac:dyDescent="0.25"/>
    <row r="35751" x14ac:dyDescent="0.25"/>
    <row r="35752" x14ac:dyDescent="0.25"/>
    <row r="35753" x14ac:dyDescent="0.25"/>
    <row r="35754" x14ac:dyDescent="0.25"/>
    <row r="35755" x14ac:dyDescent="0.25"/>
    <row r="35756" x14ac:dyDescent="0.25"/>
    <row r="35757" x14ac:dyDescent="0.25"/>
    <row r="35758" x14ac:dyDescent="0.25"/>
    <row r="35759" x14ac:dyDescent="0.25"/>
    <row r="35760" x14ac:dyDescent="0.25"/>
    <row r="35761" x14ac:dyDescent="0.25"/>
    <row r="35762" x14ac:dyDescent="0.25"/>
    <row r="35763" x14ac:dyDescent="0.25"/>
    <row r="35764" x14ac:dyDescent="0.25"/>
    <row r="35765" x14ac:dyDescent="0.25"/>
    <row r="35766" x14ac:dyDescent="0.25"/>
    <row r="35767" x14ac:dyDescent="0.25"/>
    <row r="35768" x14ac:dyDescent="0.25"/>
    <row r="35769" x14ac:dyDescent="0.25"/>
    <row r="35770" x14ac:dyDescent="0.25"/>
    <row r="35771" x14ac:dyDescent="0.25"/>
    <row r="35772" x14ac:dyDescent="0.25"/>
    <row r="35773" x14ac:dyDescent="0.25"/>
    <row r="35774" x14ac:dyDescent="0.25"/>
    <row r="35775" x14ac:dyDescent="0.25"/>
    <row r="35776" x14ac:dyDescent="0.25"/>
    <row r="35777" x14ac:dyDescent="0.25"/>
    <row r="35778" x14ac:dyDescent="0.25"/>
    <row r="35779" x14ac:dyDescent="0.25"/>
    <row r="35780" x14ac:dyDescent="0.25"/>
    <row r="35781" x14ac:dyDescent="0.25"/>
    <row r="35782" x14ac:dyDescent="0.25"/>
    <row r="35783" x14ac:dyDescent="0.25"/>
    <row r="35784" x14ac:dyDescent="0.25"/>
    <row r="35785" x14ac:dyDescent="0.25"/>
    <row r="35786" x14ac:dyDescent="0.25"/>
    <row r="35787" x14ac:dyDescent="0.25"/>
    <row r="35788" x14ac:dyDescent="0.25"/>
    <row r="35789" x14ac:dyDescent="0.25"/>
    <row r="35790" x14ac:dyDescent="0.25"/>
    <row r="35791" x14ac:dyDescent="0.25"/>
    <row r="35792" x14ac:dyDescent="0.25"/>
    <row r="35793" x14ac:dyDescent="0.25"/>
    <row r="35794" x14ac:dyDescent="0.25"/>
    <row r="35795" x14ac:dyDescent="0.25"/>
    <row r="35796" x14ac:dyDescent="0.25"/>
    <row r="35797" x14ac:dyDescent="0.25"/>
    <row r="35798" x14ac:dyDescent="0.25"/>
    <row r="35799" x14ac:dyDescent="0.25"/>
    <row r="35800" x14ac:dyDescent="0.25"/>
    <row r="35801" x14ac:dyDescent="0.25"/>
    <row r="35802" x14ac:dyDescent="0.25"/>
    <row r="35803" x14ac:dyDescent="0.25"/>
    <row r="35804" x14ac:dyDescent="0.25"/>
    <row r="35805" x14ac:dyDescent="0.25"/>
    <row r="35806" x14ac:dyDescent="0.25"/>
    <row r="35807" x14ac:dyDescent="0.25"/>
    <row r="35808" x14ac:dyDescent="0.25"/>
    <row r="35809" x14ac:dyDescent="0.25"/>
    <row r="35810" x14ac:dyDescent="0.25"/>
    <row r="35811" x14ac:dyDescent="0.25"/>
    <row r="35812" x14ac:dyDescent="0.25"/>
    <row r="35813" x14ac:dyDescent="0.25"/>
    <row r="35814" x14ac:dyDescent="0.25"/>
    <row r="35815" x14ac:dyDescent="0.25"/>
    <row r="35816" x14ac:dyDescent="0.25"/>
    <row r="35817" x14ac:dyDescent="0.25"/>
    <row r="35818" x14ac:dyDescent="0.25"/>
    <row r="35819" x14ac:dyDescent="0.25"/>
    <row r="35820" x14ac:dyDescent="0.25"/>
    <row r="35821" x14ac:dyDescent="0.25"/>
    <row r="35822" x14ac:dyDescent="0.25"/>
    <row r="35823" x14ac:dyDescent="0.25"/>
    <row r="35824" x14ac:dyDescent="0.25"/>
    <row r="35825" x14ac:dyDescent="0.25"/>
    <row r="35826" x14ac:dyDescent="0.25"/>
    <row r="35827" x14ac:dyDescent="0.25"/>
    <row r="35828" x14ac:dyDescent="0.25"/>
    <row r="35829" x14ac:dyDescent="0.25"/>
    <row r="35830" x14ac:dyDescent="0.25"/>
    <row r="35831" x14ac:dyDescent="0.25"/>
    <row r="35832" x14ac:dyDescent="0.25"/>
    <row r="35833" x14ac:dyDescent="0.25"/>
    <row r="35834" x14ac:dyDescent="0.25"/>
    <row r="35835" x14ac:dyDescent="0.25"/>
    <row r="35836" x14ac:dyDescent="0.25"/>
    <row r="35837" x14ac:dyDescent="0.25"/>
    <row r="35838" x14ac:dyDescent="0.25"/>
    <row r="35839" x14ac:dyDescent="0.25"/>
    <row r="35840" x14ac:dyDescent="0.25"/>
    <row r="35841" x14ac:dyDescent="0.25"/>
    <row r="35842" x14ac:dyDescent="0.25"/>
    <row r="35843" x14ac:dyDescent="0.25"/>
    <row r="35844" x14ac:dyDescent="0.25"/>
    <row r="35845" x14ac:dyDescent="0.25"/>
    <row r="35846" x14ac:dyDescent="0.25"/>
    <row r="35847" x14ac:dyDescent="0.25"/>
    <row r="35848" x14ac:dyDescent="0.25"/>
    <row r="35849" x14ac:dyDescent="0.25"/>
    <row r="35850" x14ac:dyDescent="0.25"/>
    <row r="35851" x14ac:dyDescent="0.25"/>
    <row r="35852" x14ac:dyDescent="0.25"/>
    <row r="35853" x14ac:dyDescent="0.25"/>
    <row r="35854" x14ac:dyDescent="0.25"/>
    <row r="35855" x14ac:dyDescent="0.25"/>
    <row r="35856" x14ac:dyDescent="0.25"/>
    <row r="35857" x14ac:dyDescent="0.25"/>
    <row r="35858" x14ac:dyDescent="0.25"/>
    <row r="35859" x14ac:dyDescent="0.25"/>
    <row r="35860" x14ac:dyDescent="0.25"/>
    <row r="35861" x14ac:dyDescent="0.25"/>
    <row r="35862" x14ac:dyDescent="0.25"/>
    <row r="35863" x14ac:dyDescent="0.25"/>
    <row r="35864" x14ac:dyDescent="0.25"/>
    <row r="35865" x14ac:dyDescent="0.25"/>
    <row r="35866" x14ac:dyDescent="0.25"/>
    <row r="35867" x14ac:dyDescent="0.25"/>
    <row r="35868" x14ac:dyDescent="0.25"/>
    <row r="35869" x14ac:dyDescent="0.25"/>
    <row r="35870" x14ac:dyDescent="0.25"/>
    <row r="35871" x14ac:dyDescent="0.25"/>
    <row r="35872" x14ac:dyDescent="0.25"/>
    <row r="35873" x14ac:dyDescent="0.25"/>
    <row r="35874" x14ac:dyDescent="0.25"/>
    <row r="35875" x14ac:dyDescent="0.25"/>
    <row r="35876" x14ac:dyDescent="0.25"/>
    <row r="35877" x14ac:dyDescent="0.25"/>
    <row r="35878" x14ac:dyDescent="0.25"/>
    <row r="35879" x14ac:dyDescent="0.25"/>
    <row r="35880" x14ac:dyDescent="0.25"/>
    <row r="35881" x14ac:dyDescent="0.25"/>
    <row r="35882" x14ac:dyDescent="0.25"/>
    <row r="35883" x14ac:dyDescent="0.25"/>
    <row r="35884" x14ac:dyDescent="0.25"/>
    <row r="35885" x14ac:dyDescent="0.25"/>
    <row r="35886" x14ac:dyDescent="0.25"/>
    <row r="35887" x14ac:dyDescent="0.25"/>
    <row r="35888" x14ac:dyDescent="0.25"/>
    <row r="35889" x14ac:dyDescent="0.25"/>
    <row r="35890" x14ac:dyDescent="0.25"/>
    <row r="35891" x14ac:dyDescent="0.25"/>
    <row r="35892" x14ac:dyDescent="0.25"/>
    <row r="35893" x14ac:dyDescent="0.25"/>
    <row r="35894" x14ac:dyDescent="0.25"/>
    <row r="35895" x14ac:dyDescent="0.25"/>
    <row r="35896" x14ac:dyDescent="0.25"/>
    <row r="35897" x14ac:dyDescent="0.25"/>
    <row r="35898" x14ac:dyDescent="0.25"/>
    <row r="35899" x14ac:dyDescent="0.25"/>
    <row r="35900" x14ac:dyDescent="0.25"/>
    <row r="35901" x14ac:dyDescent="0.25"/>
    <row r="35902" x14ac:dyDescent="0.25"/>
    <row r="35903" x14ac:dyDescent="0.25"/>
    <row r="35904" x14ac:dyDescent="0.25"/>
    <row r="35905" x14ac:dyDescent="0.25"/>
    <row r="35906" x14ac:dyDescent="0.25"/>
    <row r="35907" x14ac:dyDescent="0.25"/>
    <row r="35908" x14ac:dyDescent="0.25"/>
    <row r="35909" x14ac:dyDescent="0.25"/>
    <row r="35910" x14ac:dyDescent="0.25"/>
    <row r="35911" x14ac:dyDescent="0.25"/>
    <row r="35912" x14ac:dyDescent="0.25"/>
    <row r="35913" x14ac:dyDescent="0.25"/>
    <row r="35914" x14ac:dyDescent="0.25"/>
    <row r="35915" x14ac:dyDescent="0.25"/>
    <row r="35916" x14ac:dyDescent="0.25"/>
    <row r="35917" x14ac:dyDescent="0.25"/>
    <row r="35918" x14ac:dyDescent="0.25"/>
    <row r="35919" x14ac:dyDescent="0.25"/>
    <row r="35920" x14ac:dyDescent="0.25"/>
    <row r="35921" x14ac:dyDescent="0.25"/>
    <row r="35922" x14ac:dyDescent="0.25"/>
    <row r="35923" x14ac:dyDescent="0.25"/>
    <row r="35924" x14ac:dyDescent="0.25"/>
    <row r="35925" x14ac:dyDescent="0.25"/>
    <row r="35926" x14ac:dyDescent="0.25"/>
    <row r="35927" x14ac:dyDescent="0.25"/>
    <row r="35928" x14ac:dyDescent="0.25"/>
    <row r="35929" x14ac:dyDescent="0.25"/>
    <row r="35930" x14ac:dyDescent="0.25"/>
    <row r="35931" x14ac:dyDescent="0.25"/>
    <row r="35932" x14ac:dyDescent="0.25"/>
    <row r="35933" x14ac:dyDescent="0.25"/>
    <row r="35934" x14ac:dyDescent="0.25"/>
    <row r="35935" x14ac:dyDescent="0.25"/>
    <row r="35936" x14ac:dyDescent="0.25"/>
    <row r="35937" x14ac:dyDescent="0.25"/>
    <row r="35938" x14ac:dyDescent="0.25"/>
    <row r="35939" x14ac:dyDescent="0.25"/>
    <row r="35940" x14ac:dyDescent="0.25"/>
    <row r="35941" x14ac:dyDescent="0.25"/>
    <row r="35942" x14ac:dyDescent="0.25"/>
    <row r="35943" x14ac:dyDescent="0.25"/>
    <row r="35944" x14ac:dyDescent="0.25"/>
    <row r="35945" x14ac:dyDescent="0.25"/>
    <row r="35946" x14ac:dyDescent="0.25"/>
    <row r="35947" x14ac:dyDescent="0.25"/>
    <row r="35948" x14ac:dyDescent="0.25"/>
    <row r="35949" x14ac:dyDescent="0.25"/>
    <row r="35950" x14ac:dyDescent="0.25"/>
    <row r="35951" x14ac:dyDescent="0.25"/>
    <row r="35952" x14ac:dyDescent="0.25"/>
    <row r="35953" x14ac:dyDescent="0.25"/>
    <row r="35954" x14ac:dyDescent="0.25"/>
    <row r="35955" x14ac:dyDescent="0.25"/>
    <row r="35956" x14ac:dyDescent="0.25"/>
    <row r="35957" x14ac:dyDescent="0.25"/>
    <row r="35958" x14ac:dyDescent="0.25"/>
    <row r="35959" x14ac:dyDescent="0.25"/>
    <row r="35960" x14ac:dyDescent="0.25"/>
    <row r="35961" x14ac:dyDescent="0.25"/>
    <row r="35962" x14ac:dyDescent="0.25"/>
    <row r="35963" x14ac:dyDescent="0.25"/>
    <row r="35964" x14ac:dyDescent="0.25"/>
    <row r="35965" x14ac:dyDescent="0.25"/>
    <row r="35966" x14ac:dyDescent="0.25"/>
    <row r="35967" x14ac:dyDescent="0.25"/>
    <row r="35968" x14ac:dyDescent="0.25"/>
    <row r="35969" x14ac:dyDescent="0.25"/>
    <row r="35970" x14ac:dyDescent="0.25"/>
    <row r="35971" x14ac:dyDescent="0.25"/>
    <row r="35972" x14ac:dyDescent="0.25"/>
    <row r="35973" x14ac:dyDescent="0.25"/>
    <row r="35974" x14ac:dyDescent="0.25"/>
    <row r="35975" x14ac:dyDescent="0.25"/>
    <row r="35976" x14ac:dyDescent="0.25"/>
    <row r="35977" x14ac:dyDescent="0.25"/>
    <row r="35978" x14ac:dyDescent="0.25"/>
    <row r="35979" x14ac:dyDescent="0.25"/>
    <row r="35980" x14ac:dyDescent="0.25"/>
    <row r="35981" x14ac:dyDescent="0.25"/>
    <row r="35982" x14ac:dyDescent="0.25"/>
    <row r="35983" x14ac:dyDescent="0.25"/>
    <row r="35984" x14ac:dyDescent="0.25"/>
    <row r="35985" x14ac:dyDescent="0.25"/>
    <row r="35986" x14ac:dyDescent="0.25"/>
    <row r="35987" x14ac:dyDescent="0.25"/>
    <row r="35988" x14ac:dyDescent="0.25"/>
    <row r="35989" x14ac:dyDescent="0.25"/>
    <row r="35990" x14ac:dyDescent="0.25"/>
    <row r="35991" x14ac:dyDescent="0.25"/>
    <row r="35992" x14ac:dyDescent="0.25"/>
    <row r="35993" x14ac:dyDescent="0.25"/>
    <row r="35994" x14ac:dyDescent="0.25"/>
    <row r="35995" x14ac:dyDescent="0.25"/>
    <row r="35996" x14ac:dyDescent="0.25"/>
    <row r="35997" x14ac:dyDescent="0.25"/>
    <row r="35998" x14ac:dyDescent="0.25"/>
    <row r="35999" x14ac:dyDescent="0.25"/>
    <row r="36000" x14ac:dyDescent="0.25"/>
    <row r="36001" x14ac:dyDescent="0.25"/>
    <row r="36002" x14ac:dyDescent="0.25"/>
    <row r="36003" x14ac:dyDescent="0.25"/>
    <row r="36004" x14ac:dyDescent="0.25"/>
    <row r="36005" x14ac:dyDescent="0.25"/>
    <row r="36006" x14ac:dyDescent="0.25"/>
    <row r="36007" x14ac:dyDescent="0.25"/>
    <row r="36008" x14ac:dyDescent="0.25"/>
    <row r="36009" x14ac:dyDescent="0.25"/>
    <row r="36010" x14ac:dyDescent="0.25"/>
    <row r="36011" x14ac:dyDescent="0.25"/>
    <row r="36012" x14ac:dyDescent="0.25"/>
    <row r="36013" x14ac:dyDescent="0.25"/>
    <row r="36014" x14ac:dyDescent="0.25"/>
    <row r="36015" x14ac:dyDescent="0.25"/>
    <row r="36016" x14ac:dyDescent="0.25"/>
    <row r="36017" x14ac:dyDescent="0.25"/>
    <row r="36018" x14ac:dyDescent="0.25"/>
    <row r="36019" x14ac:dyDescent="0.25"/>
    <row r="36020" x14ac:dyDescent="0.25"/>
    <row r="36021" x14ac:dyDescent="0.25"/>
    <row r="36022" x14ac:dyDescent="0.25"/>
    <row r="36023" x14ac:dyDescent="0.25"/>
    <row r="36024" x14ac:dyDescent="0.25"/>
    <row r="36025" x14ac:dyDescent="0.25"/>
    <row r="36026" x14ac:dyDescent="0.25"/>
    <row r="36027" x14ac:dyDescent="0.25"/>
    <row r="36028" x14ac:dyDescent="0.25"/>
    <row r="36029" x14ac:dyDescent="0.25"/>
    <row r="36030" x14ac:dyDescent="0.25"/>
    <row r="36031" x14ac:dyDescent="0.25"/>
    <row r="36032" x14ac:dyDescent="0.25"/>
    <row r="36033" x14ac:dyDescent="0.25"/>
    <row r="36034" x14ac:dyDescent="0.25"/>
    <row r="36035" x14ac:dyDescent="0.25"/>
    <row r="36036" x14ac:dyDescent="0.25"/>
    <row r="36037" x14ac:dyDescent="0.25"/>
    <row r="36038" x14ac:dyDescent="0.25"/>
    <row r="36039" x14ac:dyDescent="0.25"/>
    <row r="36040" x14ac:dyDescent="0.25"/>
    <row r="36041" x14ac:dyDescent="0.25"/>
    <row r="36042" x14ac:dyDescent="0.25"/>
    <row r="36043" x14ac:dyDescent="0.25"/>
    <row r="36044" x14ac:dyDescent="0.25"/>
    <row r="36045" x14ac:dyDescent="0.25"/>
    <row r="36046" x14ac:dyDescent="0.25"/>
    <row r="36047" x14ac:dyDescent="0.25"/>
    <row r="36048" x14ac:dyDescent="0.25"/>
    <row r="36049" x14ac:dyDescent="0.25"/>
    <row r="36050" x14ac:dyDescent="0.25"/>
    <row r="36051" x14ac:dyDescent="0.25"/>
    <row r="36052" x14ac:dyDescent="0.25"/>
    <row r="36053" x14ac:dyDescent="0.25"/>
    <row r="36054" x14ac:dyDescent="0.25"/>
    <row r="36055" x14ac:dyDescent="0.25"/>
    <row r="36056" x14ac:dyDescent="0.25"/>
    <row r="36057" x14ac:dyDescent="0.25"/>
    <row r="36058" x14ac:dyDescent="0.25"/>
    <row r="36059" x14ac:dyDescent="0.25"/>
    <row r="36060" x14ac:dyDescent="0.25"/>
    <row r="36061" x14ac:dyDescent="0.25"/>
    <row r="36062" x14ac:dyDescent="0.25"/>
    <row r="36063" x14ac:dyDescent="0.25"/>
    <row r="36064" x14ac:dyDescent="0.25"/>
    <row r="36065" x14ac:dyDescent="0.25"/>
    <row r="36066" x14ac:dyDescent="0.25"/>
    <row r="36067" x14ac:dyDescent="0.25"/>
    <row r="36068" x14ac:dyDescent="0.25"/>
    <row r="36069" x14ac:dyDescent="0.25"/>
    <row r="36070" x14ac:dyDescent="0.25"/>
    <row r="36071" x14ac:dyDescent="0.25"/>
    <row r="36072" x14ac:dyDescent="0.25"/>
    <row r="36073" x14ac:dyDescent="0.25"/>
    <row r="36074" x14ac:dyDescent="0.25"/>
    <row r="36075" x14ac:dyDescent="0.25"/>
    <row r="36076" x14ac:dyDescent="0.25"/>
    <row r="36077" x14ac:dyDescent="0.25"/>
    <row r="36078" x14ac:dyDescent="0.25"/>
    <row r="36079" x14ac:dyDescent="0.25"/>
    <row r="36080" x14ac:dyDescent="0.25"/>
    <row r="36081" x14ac:dyDescent="0.25"/>
    <row r="36082" x14ac:dyDescent="0.25"/>
    <row r="36083" x14ac:dyDescent="0.25"/>
    <row r="36084" x14ac:dyDescent="0.25"/>
    <row r="36085" x14ac:dyDescent="0.25"/>
    <row r="36086" x14ac:dyDescent="0.25"/>
    <row r="36087" x14ac:dyDescent="0.25"/>
    <row r="36088" x14ac:dyDescent="0.25"/>
    <row r="36089" x14ac:dyDescent="0.25"/>
    <row r="36090" x14ac:dyDescent="0.25"/>
    <row r="36091" x14ac:dyDescent="0.25"/>
    <row r="36092" x14ac:dyDescent="0.25"/>
    <row r="36093" x14ac:dyDescent="0.25"/>
    <row r="36094" x14ac:dyDescent="0.25"/>
    <row r="36095" x14ac:dyDescent="0.25"/>
    <row r="36096" x14ac:dyDescent="0.25"/>
    <row r="36097" x14ac:dyDescent="0.25"/>
    <row r="36098" x14ac:dyDescent="0.25"/>
    <row r="36099" x14ac:dyDescent="0.25"/>
    <row r="36100" x14ac:dyDescent="0.25"/>
    <row r="36101" x14ac:dyDescent="0.25"/>
    <row r="36102" x14ac:dyDescent="0.25"/>
    <row r="36103" x14ac:dyDescent="0.25"/>
    <row r="36104" x14ac:dyDescent="0.25"/>
    <row r="36105" x14ac:dyDescent="0.25"/>
    <row r="36106" x14ac:dyDescent="0.25"/>
    <row r="36107" x14ac:dyDescent="0.25"/>
    <row r="36108" x14ac:dyDescent="0.25"/>
    <row r="36109" x14ac:dyDescent="0.25"/>
    <row r="36110" x14ac:dyDescent="0.25"/>
    <row r="36111" x14ac:dyDescent="0.25"/>
    <row r="36112" x14ac:dyDescent="0.25"/>
    <row r="36113" x14ac:dyDescent="0.25"/>
    <row r="36114" x14ac:dyDescent="0.25"/>
    <row r="36115" x14ac:dyDescent="0.25"/>
    <row r="36116" x14ac:dyDescent="0.25"/>
    <row r="36117" x14ac:dyDescent="0.25"/>
    <row r="36118" x14ac:dyDescent="0.25"/>
    <row r="36119" x14ac:dyDescent="0.25"/>
    <row r="36120" x14ac:dyDescent="0.25"/>
    <row r="36121" x14ac:dyDescent="0.25"/>
    <row r="36122" x14ac:dyDescent="0.25"/>
    <row r="36123" x14ac:dyDescent="0.25"/>
    <row r="36124" x14ac:dyDescent="0.25"/>
    <row r="36125" x14ac:dyDescent="0.25"/>
    <row r="36126" x14ac:dyDescent="0.25"/>
    <row r="36127" x14ac:dyDescent="0.25"/>
    <row r="36128" x14ac:dyDescent="0.25"/>
    <row r="36129" x14ac:dyDescent="0.25"/>
    <row r="36130" x14ac:dyDescent="0.25"/>
    <row r="36131" x14ac:dyDescent="0.25"/>
    <row r="36132" x14ac:dyDescent="0.25"/>
    <row r="36133" x14ac:dyDescent="0.25"/>
    <row r="36134" x14ac:dyDescent="0.25"/>
    <row r="36135" x14ac:dyDescent="0.25"/>
    <row r="36136" x14ac:dyDescent="0.25"/>
    <row r="36137" x14ac:dyDescent="0.25"/>
    <row r="36138" x14ac:dyDescent="0.25"/>
    <row r="36139" x14ac:dyDescent="0.25"/>
    <row r="36140" x14ac:dyDescent="0.25"/>
    <row r="36141" x14ac:dyDescent="0.25"/>
    <row r="36142" x14ac:dyDescent="0.25"/>
    <row r="36143" x14ac:dyDescent="0.25"/>
    <row r="36144" x14ac:dyDescent="0.25"/>
    <row r="36145" x14ac:dyDescent="0.25"/>
    <row r="36146" x14ac:dyDescent="0.25"/>
    <row r="36147" x14ac:dyDescent="0.25"/>
    <row r="36148" x14ac:dyDescent="0.25"/>
    <row r="36149" x14ac:dyDescent="0.25"/>
    <row r="36150" x14ac:dyDescent="0.25"/>
    <row r="36151" x14ac:dyDescent="0.25"/>
    <row r="36152" x14ac:dyDescent="0.25"/>
    <row r="36153" x14ac:dyDescent="0.25"/>
    <row r="36154" x14ac:dyDescent="0.25"/>
    <row r="36155" x14ac:dyDescent="0.25"/>
    <row r="36156" x14ac:dyDescent="0.25"/>
    <row r="36157" x14ac:dyDescent="0.25"/>
    <row r="36158" x14ac:dyDescent="0.25"/>
    <row r="36159" x14ac:dyDescent="0.25"/>
    <row r="36160" x14ac:dyDescent="0.25"/>
    <row r="36161" x14ac:dyDescent="0.25"/>
    <row r="36162" x14ac:dyDescent="0.25"/>
    <row r="36163" x14ac:dyDescent="0.25"/>
    <row r="36164" x14ac:dyDescent="0.25"/>
    <row r="36165" x14ac:dyDescent="0.25"/>
    <row r="36166" x14ac:dyDescent="0.25"/>
    <row r="36167" x14ac:dyDescent="0.25"/>
    <row r="36168" x14ac:dyDescent="0.25"/>
    <row r="36169" x14ac:dyDescent="0.25"/>
    <row r="36170" x14ac:dyDescent="0.25"/>
    <row r="36171" x14ac:dyDescent="0.25"/>
    <row r="36172" x14ac:dyDescent="0.25"/>
    <row r="36173" x14ac:dyDescent="0.25"/>
    <row r="36174" x14ac:dyDescent="0.25"/>
    <row r="36175" x14ac:dyDescent="0.25"/>
    <row r="36176" x14ac:dyDescent="0.25"/>
    <row r="36177" x14ac:dyDescent="0.25"/>
    <row r="36178" x14ac:dyDescent="0.25"/>
    <row r="36179" x14ac:dyDescent="0.25"/>
    <row r="36180" x14ac:dyDescent="0.25"/>
    <row r="36181" x14ac:dyDescent="0.25"/>
    <row r="36182" x14ac:dyDescent="0.25"/>
    <row r="36183" x14ac:dyDescent="0.25"/>
    <row r="36184" x14ac:dyDescent="0.25"/>
    <row r="36185" x14ac:dyDescent="0.25"/>
    <row r="36186" x14ac:dyDescent="0.25"/>
    <row r="36187" x14ac:dyDescent="0.25"/>
    <row r="36188" x14ac:dyDescent="0.25"/>
    <row r="36189" x14ac:dyDescent="0.25"/>
    <row r="36190" x14ac:dyDescent="0.25"/>
    <row r="36191" x14ac:dyDescent="0.25"/>
    <row r="36192" x14ac:dyDescent="0.25"/>
    <row r="36193" x14ac:dyDescent="0.25"/>
    <row r="36194" x14ac:dyDescent="0.25"/>
    <row r="36195" x14ac:dyDescent="0.25"/>
    <row r="36196" x14ac:dyDescent="0.25"/>
    <row r="36197" x14ac:dyDescent="0.25"/>
    <row r="36198" x14ac:dyDescent="0.25"/>
    <row r="36199" x14ac:dyDescent="0.25"/>
    <row r="36200" x14ac:dyDescent="0.25"/>
    <row r="36201" x14ac:dyDescent="0.25"/>
    <row r="36202" x14ac:dyDescent="0.25"/>
    <row r="36203" x14ac:dyDescent="0.25"/>
    <row r="36204" x14ac:dyDescent="0.25"/>
    <row r="36205" x14ac:dyDescent="0.25"/>
    <row r="36206" x14ac:dyDescent="0.25"/>
    <row r="36207" x14ac:dyDescent="0.25"/>
    <row r="36208" x14ac:dyDescent="0.25"/>
    <row r="36209" x14ac:dyDescent="0.25"/>
    <row r="36210" x14ac:dyDescent="0.25"/>
    <row r="36211" x14ac:dyDescent="0.25"/>
    <row r="36212" x14ac:dyDescent="0.25"/>
    <row r="36213" x14ac:dyDescent="0.25"/>
    <row r="36214" x14ac:dyDescent="0.25"/>
    <row r="36215" x14ac:dyDescent="0.25"/>
    <row r="36216" x14ac:dyDescent="0.25"/>
    <row r="36217" x14ac:dyDescent="0.25"/>
    <row r="36218" x14ac:dyDescent="0.25"/>
    <row r="36219" x14ac:dyDescent="0.25"/>
    <row r="36220" x14ac:dyDescent="0.25"/>
    <row r="36221" x14ac:dyDescent="0.25"/>
    <row r="36222" x14ac:dyDescent="0.25"/>
    <row r="36223" x14ac:dyDescent="0.25"/>
    <row r="36224" x14ac:dyDescent="0.25"/>
    <row r="36225" x14ac:dyDescent="0.25"/>
    <row r="36226" x14ac:dyDescent="0.25"/>
    <row r="36227" x14ac:dyDescent="0.25"/>
    <row r="36228" x14ac:dyDescent="0.25"/>
    <row r="36229" x14ac:dyDescent="0.25"/>
    <row r="36230" x14ac:dyDescent="0.25"/>
    <row r="36231" x14ac:dyDescent="0.25"/>
    <row r="36232" x14ac:dyDescent="0.25"/>
    <row r="36233" x14ac:dyDescent="0.25"/>
    <row r="36234" x14ac:dyDescent="0.25"/>
    <row r="36235" x14ac:dyDescent="0.25"/>
    <row r="36236" x14ac:dyDescent="0.25"/>
    <row r="36237" x14ac:dyDescent="0.25"/>
    <row r="36238" x14ac:dyDescent="0.25"/>
    <row r="36239" x14ac:dyDescent="0.25"/>
    <row r="36240" x14ac:dyDescent="0.25"/>
    <row r="36241" x14ac:dyDescent="0.25"/>
    <row r="36242" x14ac:dyDescent="0.25"/>
    <row r="36243" x14ac:dyDescent="0.25"/>
    <row r="36244" x14ac:dyDescent="0.25"/>
    <row r="36245" x14ac:dyDescent="0.25"/>
    <row r="36246" x14ac:dyDescent="0.25"/>
    <row r="36247" x14ac:dyDescent="0.25"/>
    <row r="36248" x14ac:dyDescent="0.25"/>
    <row r="36249" x14ac:dyDescent="0.25"/>
    <row r="36250" x14ac:dyDescent="0.25"/>
    <row r="36251" x14ac:dyDescent="0.25"/>
    <row r="36252" x14ac:dyDescent="0.25"/>
    <row r="36253" x14ac:dyDescent="0.25"/>
    <row r="36254" x14ac:dyDescent="0.25"/>
    <row r="36255" x14ac:dyDescent="0.25"/>
    <row r="36256" x14ac:dyDescent="0.25"/>
    <row r="36257" x14ac:dyDescent="0.25"/>
    <row r="36258" x14ac:dyDescent="0.25"/>
    <row r="36259" x14ac:dyDescent="0.25"/>
    <row r="36260" x14ac:dyDescent="0.25"/>
    <row r="36261" x14ac:dyDescent="0.25"/>
    <row r="36262" x14ac:dyDescent="0.25"/>
    <row r="36263" x14ac:dyDescent="0.25"/>
    <row r="36264" x14ac:dyDescent="0.25"/>
    <row r="36265" x14ac:dyDescent="0.25"/>
    <row r="36266" x14ac:dyDescent="0.25"/>
    <row r="36267" x14ac:dyDescent="0.25"/>
    <row r="36268" x14ac:dyDescent="0.25"/>
    <row r="36269" x14ac:dyDescent="0.25"/>
    <row r="36270" x14ac:dyDescent="0.25"/>
    <row r="36271" x14ac:dyDescent="0.25"/>
    <row r="36272" x14ac:dyDescent="0.25"/>
    <row r="36273" x14ac:dyDescent="0.25"/>
    <row r="36274" x14ac:dyDescent="0.25"/>
    <row r="36275" x14ac:dyDescent="0.25"/>
    <row r="36276" x14ac:dyDescent="0.25"/>
    <row r="36277" x14ac:dyDescent="0.25"/>
    <row r="36278" x14ac:dyDescent="0.25"/>
    <row r="36279" x14ac:dyDescent="0.25"/>
    <row r="36280" x14ac:dyDescent="0.25"/>
    <row r="36281" x14ac:dyDescent="0.25"/>
    <row r="36282" x14ac:dyDescent="0.25"/>
    <row r="36283" x14ac:dyDescent="0.25"/>
    <row r="36284" x14ac:dyDescent="0.25"/>
    <row r="36285" x14ac:dyDescent="0.25"/>
    <row r="36286" x14ac:dyDescent="0.25"/>
    <row r="36287" x14ac:dyDescent="0.25"/>
    <row r="36288" x14ac:dyDescent="0.25"/>
    <row r="36289" x14ac:dyDescent="0.25"/>
    <row r="36290" x14ac:dyDescent="0.25"/>
    <row r="36291" x14ac:dyDescent="0.25"/>
    <row r="36292" x14ac:dyDescent="0.25"/>
    <row r="36293" x14ac:dyDescent="0.25"/>
    <row r="36294" x14ac:dyDescent="0.25"/>
    <row r="36295" x14ac:dyDescent="0.25"/>
    <row r="36296" x14ac:dyDescent="0.25"/>
    <row r="36297" x14ac:dyDescent="0.25"/>
    <row r="36298" x14ac:dyDescent="0.25"/>
    <row r="36299" x14ac:dyDescent="0.25"/>
    <row r="36300" x14ac:dyDescent="0.25"/>
    <row r="36301" x14ac:dyDescent="0.25"/>
    <row r="36302" x14ac:dyDescent="0.25"/>
    <row r="36303" x14ac:dyDescent="0.25"/>
    <row r="36304" x14ac:dyDescent="0.25"/>
    <row r="36305" x14ac:dyDescent="0.25"/>
    <row r="36306" x14ac:dyDescent="0.25"/>
    <row r="36307" x14ac:dyDescent="0.25"/>
    <row r="36308" x14ac:dyDescent="0.25"/>
    <row r="36309" x14ac:dyDescent="0.25"/>
    <row r="36310" x14ac:dyDescent="0.25"/>
    <row r="36311" x14ac:dyDescent="0.25"/>
    <row r="36312" x14ac:dyDescent="0.25"/>
    <row r="36313" x14ac:dyDescent="0.25"/>
    <row r="36314" x14ac:dyDescent="0.25"/>
    <row r="36315" x14ac:dyDescent="0.25"/>
    <row r="36316" x14ac:dyDescent="0.25"/>
    <row r="36317" x14ac:dyDescent="0.25"/>
    <row r="36318" x14ac:dyDescent="0.25"/>
    <row r="36319" x14ac:dyDescent="0.25"/>
    <row r="36320" x14ac:dyDescent="0.25"/>
    <row r="36321" x14ac:dyDescent="0.25"/>
    <row r="36322" x14ac:dyDescent="0.25"/>
    <row r="36323" x14ac:dyDescent="0.25"/>
    <row r="36324" x14ac:dyDescent="0.25"/>
    <row r="36325" x14ac:dyDescent="0.25"/>
    <row r="36326" x14ac:dyDescent="0.25"/>
    <row r="36327" x14ac:dyDescent="0.25"/>
    <row r="36328" x14ac:dyDescent="0.25"/>
    <row r="36329" x14ac:dyDescent="0.25"/>
    <row r="36330" x14ac:dyDescent="0.25"/>
    <row r="36331" x14ac:dyDescent="0.25"/>
    <row r="36332" x14ac:dyDescent="0.25"/>
    <row r="36333" x14ac:dyDescent="0.25"/>
    <row r="36334" x14ac:dyDescent="0.25"/>
    <row r="36335" x14ac:dyDescent="0.25"/>
    <row r="36336" x14ac:dyDescent="0.25"/>
    <row r="36337" x14ac:dyDescent="0.25"/>
    <row r="36338" x14ac:dyDescent="0.25"/>
    <row r="36339" x14ac:dyDescent="0.25"/>
    <row r="36340" x14ac:dyDescent="0.25"/>
    <row r="36341" x14ac:dyDescent="0.25"/>
    <row r="36342" x14ac:dyDescent="0.25"/>
    <row r="36343" x14ac:dyDescent="0.25"/>
    <row r="36344" x14ac:dyDescent="0.25"/>
    <row r="36345" x14ac:dyDescent="0.25"/>
    <row r="36346" x14ac:dyDescent="0.25"/>
    <row r="36347" x14ac:dyDescent="0.25"/>
    <row r="36348" x14ac:dyDescent="0.25"/>
    <row r="36349" x14ac:dyDescent="0.25"/>
    <row r="36350" x14ac:dyDescent="0.25"/>
    <row r="36351" x14ac:dyDescent="0.25"/>
    <row r="36352" x14ac:dyDescent="0.25"/>
    <row r="36353" x14ac:dyDescent="0.25"/>
    <row r="36354" x14ac:dyDescent="0.25"/>
    <row r="36355" x14ac:dyDescent="0.25"/>
    <row r="36356" x14ac:dyDescent="0.25"/>
    <row r="36357" x14ac:dyDescent="0.25"/>
    <row r="36358" x14ac:dyDescent="0.25"/>
    <row r="36359" x14ac:dyDescent="0.25"/>
    <row r="36360" x14ac:dyDescent="0.25"/>
    <row r="36361" x14ac:dyDescent="0.25"/>
    <row r="36362" x14ac:dyDescent="0.25"/>
    <row r="36363" x14ac:dyDescent="0.25"/>
    <row r="36364" x14ac:dyDescent="0.25"/>
    <row r="36365" x14ac:dyDescent="0.25"/>
    <row r="36366" x14ac:dyDescent="0.25"/>
    <row r="36367" x14ac:dyDescent="0.25"/>
    <row r="36368" x14ac:dyDescent="0.25"/>
    <row r="36369" x14ac:dyDescent="0.25"/>
    <row r="36370" x14ac:dyDescent="0.25"/>
    <row r="36371" x14ac:dyDescent="0.25"/>
    <row r="36372" x14ac:dyDescent="0.25"/>
    <row r="36373" x14ac:dyDescent="0.25"/>
    <row r="36374" x14ac:dyDescent="0.25"/>
    <row r="36375" x14ac:dyDescent="0.25"/>
    <row r="36376" x14ac:dyDescent="0.25"/>
    <row r="36377" x14ac:dyDescent="0.25"/>
    <row r="36378" x14ac:dyDescent="0.25"/>
    <row r="36379" x14ac:dyDescent="0.25"/>
    <row r="36380" x14ac:dyDescent="0.25"/>
    <row r="36381" x14ac:dyDescent="0.25"/>
    <row r="36382" x14ac:dyDescent="0.25"/>
    <row r="36383" x14ac:dyDescent="0.25"/>
    <row r="36384" x14ac:dyDescent="0.25"/>
    <row r="36385" x14ac:dyDescent="0.25"/>
    <row r="36386" x14ac:dyDescent="0.25"/>
    <row r="36387" x14ac:dyDescent="0.25"/>
    <row r="36388" x14ac:dyDescent="0.25"/>
    <row r="36389" x14ac:dyDescent="0.25"/>
    <row r="36390" x14ac:dyDescent="0.25"/>
    <row r="36391" x14ac:dyDescent="0.25"/>
    <row r="36392" x14ac:dyDescent="0.25"/>
    <row r="36393" x14ac:dyDescent="0.25"/>
    <row r="36394" x14ac:dyDescent="0.25"/>
    <row r="36395" x14ac:dyDescent="0.25"/>
    <row r="36396" x14ac:dyDescent="0.25"/>
    <row r="36397" x14ac:dyDescent="0.25"/>
    <row r="36398" x14ac:dyDescent="0.25"/>
    <row r="36399" x14ac:dyDescent="0.25"/>
    <row r="36400" x14ac:dyDescent="0.25"/>
    <row r="36401" x14ac:dyDescent="0.25"/>
    <row r="36402" x14ac:dyDescent="0.25"/>
    <row r="36403" x14ac:dyDescent="0.25"/>
    <row r="36404" x14ac:dyDescent="0.25"/>
    <row r="36405" x14ac:dyDescent="0.25"/>
    <row r="36406" x14ac:dyDescent="0.25"/>
    <row r="36407" x14ac:dyDescent="0.25"/>
    <row r="36408" x14ac:dyDescent="0.25"/>
    <row r="36409" x14ac:dyDescent="0.25"/>
    <row r="36410" x14ac:dyDescent="0.25"/>
    <row r="36411" x14ac:dyDescent="0.25"/>
    <row r="36412" x14ac:dyDescent="0.25"/>
    <row r="36413" x14ac:dyDescent="0.25"/>
    <row r="36414" x14ac:dyDescent="0.25"/>
    <row r="36415" x14ac:dyDescent="0.25"/>
    <row r="36416" x14ac:dyDescent="0.25"/>
    <row r="36417" x14ac:dyDescent="0.25"/>
    <row r="36418" x14ac:dyDescent="0.25"/>
    <row r="36419" x14ac:dyDescent="0.25"/>
    <row r="36420" x14ac:dyDescent="0.25"/>
    <row r="36421" x14ac:dyDescent="0.25"/>
    <row r="36422" x14ac:dyDescent="0.25"/>
    <row r="36423" x14ac:dyDescent="0.25"/>
    <row r="36424" x14ac:dyDescent="0.25"/>
    <row r="36425" x14ac:dyDescent="0.25"/>
    <row r="36426" x14ac:dyDescent="0.25"/>
    <row r="36427" x14ac:dyDescent="0.25"/>
    <row r="36428" x14ac:dyDescent="0.25"/>
    <row r="36429" x14ac:dyDescent="0.25"/>
    <row r="36430" x14ac:dyDescent="0.25"/>
    <row r="36431" x14ac:dyDescent="0.25"/>
    <row r="36432" x14ac:dyDescent="0.25"/>
    <row r="36433" x14ac:dyDescent="0.25"/>
    <row r="36434" x14ac:dyDescent="0.25"/>
    <row r="36435" x14ac:dyDescent="0.25"/>
    <row r="36436" x14ac:dyDescent="0.25"/>
    <row r="36437" x14ac:dyDescent="0.25"/>
    <row r="36438" x14ac:dyDescent="0.25"/>
    <row r="36439" x14ac:dyDescent="0.25"/>
    <row r="36440" x14ac:dyDescent="0.25"/>
    <row r="36441" x14ac:dyDescent="0.25"/>
    <row r="36442" x14ac:dyDescent="0.25"/>
    <row r="36443" x14ac:dyDescent="0.25"/>
    <row r="36444" x14ac:dyDescent="0.25"/>
    <row r="36445" x14ac:dyDescent="0.25"/>
    <row r="36446" x14ac:dyDescent="0.25"/>
    <row r="36447" x14ac:dyDescent="0.25"/>
    <row r="36448" x14ac:dyDescent="0.25"/>
    <row r="36449" x14ac:dyDescent="0.25"/>
    <row r="36450" x14ac:dyDescent="0.25"/>
    <row r="36451" x14ac:dyDescent="0.25"/>
    <row r="36452" x14ac:dyDescent="0.25"/>
    <row r="36453" x14ac:dyDescent="0.25"/>
    <row r="36454" x14ac:dyDescent="0.25"/>
    <row r="36455" x14ac:dyDescent="0.25"/>
    <row r="36456" x14ac:dyDescent="0.25"/>
    <row r="36457" x14ac:dyDescent="0.25"/>
    <row r="36458" x14ac:dyDescent="0.25"/>
    <row r="36459" x14ac:dyDescent="0.25"/>
    <row r="36460" x14ac:dyDescent="0.25"/>
    <row r="36461" x14ac:dyDescent="0.25"/>
    <row r="36462" x14ac:dyDescent="0.25"/>
    <row r="36463" x14ac:dyDescent="0.25"/>
    <row r="36464" x14ac:dyDescent="0.25"/>
    <row r="36465" x14ac:dyDescent="0.25"/>
    <row r="36466" x14ac:dyDescent="0.25"/>
    <row r="36467" x14ac:dyDescent="0.25"/>
    <row r="36468" x14ac:dyDescent="0.25"/>
    <row r="36469" x14ac:dyDescent="0.25"/>
    <row r="36470" x14ac:dyDescent="0.25"/>
    <row r="36471" x14ac:dyDescent="0.25"/>
    <row r="36472" x14ac:dyDescent="0.25"/>
    <row r="36473" x14ac:dyDescent="0.25"/>
    <row r="36474" x14ac:dyDescent="0.25"/>
    <row r="36475" x14ac:dyDescent="0.25"/>
    <row r="36476" x14ac:dyDescent="0.25"/>
    <row r="36477" x14ac:dyDescent="0.25"/>
    <row r="36478" x14ac:dyDescent="0.25"/>
    <row r="36479" x14ac:dyDescent="0.25"/>
    <row r="36480" x14ac:dyDescent="0.25"/>
    <row r="36481" x14ac:dyDescent="0.25"/>
    <row r="36482" x14ac:dyDescent="0.25"/>
    <row r="36483" x14ac:dyDescent="0.25"/>
    <row r="36484" x14ac:dyDescent="0.25"/>
    <row r="36485" x14ac:dyDescent="0.25"/>
    <row r="36486" x14ac:dyDescent="0.25"/>
    <row r="36487" x14ac:dyDescent="0.25"/>
    <row r="36488" x14ac:dyDescent="0.25"/>
    <row r="36489" x14ac:dyDescent="0.25"/>
    <row r="36490" x14ac:dyDescent="0.25"/>
    <row r="36491" x14ac:dyDescent="0.25"/>
    <row r="36492" x14ac:dyDescent="0.25"/>
    <row r="36493" x14ac:dyDescent="0.25"/>
    <row r="36494" x14ac:dyDescent="0.25"/>
    <row r="36495" x14ac:dyDescent="0.25"/>
    <row r="36496" x14ac:dyDescent="0.25"/>
    <row r="36497" x14ac:dyDescent="0.25"/>
    <row r="36498" x14ac:dyDescent="0.25"/>
    <row r="36499" x14ac:dyDescent="0.25"/>
    <row r="36500" x14ac:dyDescent="0.25"/>
    <row r="36501" x14ac:dyDescent="0.25"/>
    <row r="36502" x14ac:dyDescent="0.25"/>
    <row r="36503" x14ac:dyDescent="0.25"/>
    <row r="36504" x14ac:dyDescent="0.25"/>
    <row r="36505" x14ac:dyDescent="0.25"/>
    <row r="36506" x14ac:dyDescent="0.25"/>
    <row r="36507" x14ac:dyDescent="0.25"/>
    <row r="36508" x14ac:dyDescent="0.25"/>
    <row r="36509" x14ac:dyDescent="0.25"/>
    <row r="36510" x14ac:dyDescent="0.25"/>
    <row r="36511" x14ac:dyDescent="0.25"/>
    <row r="36512" x14ac:dyDescent="0.25"/>
    <row r="36513" x14ac:dyDescent="0.25"/>
    <row r="36514" x14ac:dyDescent="0.25"/>
    <row r="36515" x14ac:dyDescent="0.25"/>
    <row r="36516" x14ac:dyDescent="0.25"/>
    <row r="36517" x14ac:dyDescent="0.25"/>
    <row r="36518" x14ac:dyDescent="0.25"/>
    <row r="36519" x14ac:dyDescent="0.25"/>
    <row r="36520" x14ac:dyDescent="0.25"/>
    <row r="36521" x14ac:dyDescent="0.25"/>
    <row r="36522" x14ac:dyDescent="0.25"/>
    <row r="36523" x14ac:dyDescent="0.25"/>
    <row r="36524" x14ac:dyDescent="0.25"/>
    <row r="36525" x14ac:dyDescent="0.25"/>
    <row r="36526" x14ac:dyDescent="0.25"/>
    <row r="36527" x14ac:dyDescent="0.25"/>
    <row r="36528" x14ac:dyDescent="0.25"/>
    <row r="36529" x14ac:dyDescent="0.25"/>
    <row r="36530" x14ac:dyDescent="0.25"/>
    <row r="36531" x14ac:dyDescent="0.25"/>
    <row r="36532" x14ac:dyDescent="0.25"/>
    <row r="36533" x14ac:dyDescent="0.25"/>
    <row r="36534" x14ac:dyDescent="0.25"/>
    <row r="36535" x14ac:dyDescent="0.25"/>
    <row r="36536" x14ac:dyDescent="0.25"/>
    <row r="36537" x14ac:dyDescent="0.25"/>
    <row r="36538" x14ac:dyDescent="0.25"/>
    <row r="36539" x14ac:dyDescent="0.25"/>
    <row r="36540" x14ac:dyDescent="0.25"/>
    <row r="36541" x14ac:dyDescent="0.25"/>
    <row r="36542" x14ac:dyDescent="0.25"/>
    <row r="36543" x14ac:dyDescent="0.25"/>
    <row r="36544" x14ac:dyDescent="0.25"/>
    <row r="36545" x14ac:dyDescent="0.25"/>
    <row r="36546" x14ac:dyDescent="0.25"/>
    <row r="36547" x14ac:dyDescent="0.25"/>
    <row r="36548" x14ac:dyDescent="0.25"/>
    <row r="36549" x14ac:dyDescent="0.25"/>
    <row r="36550" x14ac:dyDescent="0.25"/>
    <row r="36551" x14ac:dyDescent="0.25"/>
    <row r="36552" x14ac:dyDescent="0.25"/>
    <row r="36553" x14ac:dyDescent="0.25"/>
    <row r="36554" x14ac:dyDescent="0.25"/>
    <row r="36555" x14ac:dyDescent="0.25"/>
    <row r="36556" x14ac:dyDescent="0.25"/>
    <row r="36557" x14ac:dyDescent="0.25"/>
    <row r="36558" x14ac:dyDescent="0.25"/>
    <row r="36559" x14ac:dyDescent="0.25"/>
    <row r="36560" x14ac:dyDescent="0.25"/>
    <row r="36561" x14ac:dyDescent="0.25"/>
    <row r="36562" x14ac:dyDescent="0.25"/>
    <row r="36563" x14ac:dyDescent="0.25"/>
    <row r="36564" x14ac:dyDescent="0.25"/>
    <row r="36565" x14ac:dyDescent="0.25"/>
    <row r="36566" x14ac:dyDescent="0.25"/>
    <row r="36567" x14ac:dyDescent="0.25"/>
    <row r="36568" x14ac:dyDescent="0.25"/>
    <row r="36569" x14ac:dyDescent="0.25"/>
    <row r="36570" x14ac:dyDescent="0.25"/>
    <row r="36571" x14ac:dyDescent="0.25"/>
    <row r="36572" x14ac:dyDescent="0.25"/>
    <row r="36573" x14ac:dyDescent="0.25"/>
    <row r="36574" x14ac:dyDescent="0.25"/>
    <row r="36575" x14ac:dyDescent="0.25"/>
    <row r="36576" x14ac:dyDescent="0.25"/>
    <row r="36577" x14ac:dyDescent="0.25"/>
    <row r="36578" x14ac:dyDescent="0.25"/>
    <row r="36579" x14ac:dyDescent="0.25"/>
    <row r="36580" x14ac:dyDescent="0.25"/>
    <row r="36581" x14ac:dyDescent="0.25"/>
    <row r="36582" x14ac:dyDescent="0.25"/>
    <row r="36583" x14ac:dyDescent="0.25"/>
    <row r="36584" x14ac:dyDescent="0.25"/>
    <row r="36585" x14ac:dyDescent="0.25"/>
    <row r="36586" x14ac:dyDescent="0.25"/>
    <row r="36587" x14ac:dyDescent="0.25"/>
    <row r="36588" x14ac:dyDescent="0.25"/>
    <row r="36589" x14ac:dyDescent="0.25"/>
    <row r="36590" x14ac:dyDescent="0.25"/>
    <row r="36591" x14ac:dyDescent="0.25"/>
    <row r="36592" x14ac:dyDescent="0.25"/>
    <row r="36593" x14ac:dyDescent="0.25"/>
    <row r="36594" x14ac:dyDescent="0.25"/>
    <row r="36595" x14ac:dyDescent="0.25"/>
    <row r="36596" x14ac:dyDescent="0.25"/>
    <row r="36597" x14ac:dyDescent="0.25"/>
    <row r="36598" x14ac:dyDescent="0.25"/>
    <row r="36599" x14ac:dyDescent="0.25"/>
    <row r="36600" x14ac:dyDescent="0.25"/>
    <row r="36601" x14ac:dyDescent="0.25"/>
    <row r="36602" x14ac:dyDescent="0.25"/>
    <row r="36603" x14ac:dyDescent="0.25"/>
    <row r="36604" x14ac:dyDescent="0.25"/>
    <row r="36605" x14ac:dyDescent="0.25"/>
    <row r="36606" x14ac:dyDescent="0.25"/>
    <row r="36607" x14ac:dyDescent="0.25"/>
    <row r="36608" x14ac:dyDescent="0.25"/>
    <row r="36609" x14ac:dyDescent="0.25"/>
    <row r="36610" x14ac:dyDescent="0.25"/>
    <row r="36611" x14ac:dyDescent="0.25"/>
    <row r="36612" x14ac:dyDescent="0.25"/>
    <row r="36613" x14ac:dyDescent="0.25"/>
    <row r="36614" x14ac:dyDescent="0.25"/>
    <row r="36615" x14ac:dyDescent="0.25"/>
    <row r="36616" x14ac:dyDescent="0.25"/>
    <row r="36617" x14ac:dyDescent="0.25"/>
    <row r="36618" x14ac:dyDescent="0.25"/>
    <row r="36619" x14ac:dyDescent="0.25"/>
    <row r="36620" x14ac:dyDescent="0.25"/>
    <row r="36621" x14ac:dyDescent="0.25"/>
    <row r="36622" x14ac:dyDescent="0.25"/>
    <row r="36623" x14ac:dyDescent="0.25"/>
    <row r="36624" x14ac:dyDescent="0.25"/>
    <row r="36625" x14ac:dyDescent="0.25"/>
    <row r="36626" x14ac:dyDescent="0.25"/>
    <row r="36627" x14ac:dyDescent="0.25"/>
    <row r="36628" x14ac:dyDescent="0.25"/>
    <row r="36629" x14ac:dyDescent="0.25"/>
    <row r="36630" x14ac:dyDescent="0.25"/>
    <row r="36631" x14ac:dyDescent="0.25"/>
    <row r="36632" x14ac:dyDescent="0.25"/>
    <row r="36633" x14ac:dyDescent="0.25"/>
    <row r="36634" x14ac:dyDescent="0.25"/>
    <row r="36635" x14ac:dyDescent="0.25"/>
    <row r="36636" x14ac:dyDescent="0.25"/>
    <row r="36637" x14ac:dyDescent="0.25"/>
    <row r="36638" x14ac:dyDescent="0.25"/>
    <row r="36639" x14ac:dyDescent="0.25"/>
    <row r="36640" x14ac:dyDescent="0.25"/>
    <row r="36641" x14ac:dyDescent="0.25"/>
    <row r="36642" x14ac:dyDescent="0.25"/>
    <row r="36643" x14ac:dyDescent="0.25"/>
    <row r="36644" x14ac:dyDescent="0.25"/>
    <row r="36645" x14ac:dyDescent="0.25"/>
    <row r="36646" x14ac:dyDescent="0.25"/>
    <row r="36647" x14ac:dyDescent="0.25"/>
    <row r="36648" x14ac:dyDescent="0.25"/>
    <row r="36649" x14ac:dyDescent="0.25"/>
    <row r="36650" x14ac:dyDescent="0.25"/>
    <row r="36651" x14ac:dyDescent="0.25"/>
    <row r="36652" x14ac:dyDescent="0.25"/>
    <row r="36653" x14ac:dyDescent="0.25"/>
    <row r="36654" x14ac:dyDescent="0.25"/>
    <row r="36655" x14ac:dyDescent="0.25"/>
    <row r="36656" x14ac:dyDescent="0.25"/>
    <row r="36657" x14ac:dyDescent="0.25"/>
    <row r="36658" x14ac:dyDescent="0.25"/>
    <row r="36659" x14ac:dyDescent="0.25"/>
    <row r="36660" x14ac:dyDescent="0.25"/>
    <row r="36661" x14ac:dyDescent="0.25"/>
    <row r="36662" x14ac:dyDescent="0.25"/>
    <row r="36663" x14ac:dyDescent="0.25"/>
    <row r="36664" x14ac:dyDescent="0.25"/>
    <row r="36665" x14ac:dyDescent="0.25"/>
    <row r="36666" x14ac:dyDescent="0.25"/>
    <row r="36667" x14ac:dyDescent="0.25"/>
    <row r="36668" x14ac:dyDescent="0.25"/>
    <row r="36669" x14ac:dyDescent="0.25"/>
    <row r="36670" x14ac:dyDescent="0.25"/>
    <row r="36671" x14ac:dyDescent="0.25"/>
    <row r="36672" x14ac:dyDescent="0.25"/>
    <row r="36673" x14ac:dyDescent="0.25"/>
    <row r="36674" x14ac:dyDescent="0.25"/>
    <row r="36675" x14ac:dyDescent="0.25"/>
    <row r="36676" x14ac:dyDescent="0.25"/>
    <row r="36677" x14ac:dyDescent="0.25"/>
    <row r="36678" x14ac:dyDescent="0.25"/>
    <row r="36679" x14ac:dyDescent="0.25"/>
    <row r="36680" x14ac:dyDescent="0.25"/>
    <row r="36681" x14ac:dyDescent="0.25"/>
    <row r="36682" x14ac:dyDescent="0.25"/>
    <row r="36683" x14ac:dyDescent="0.25"/>
    <row r="36684" x14ac:dyDescent="0.25"/>
    <row r="36685" x14ac:dyDescent="0.25"/>
    <row r="36686" x14ac:dyDescent="0.25"/>
    <row r="36687" x14ac:dyDescent="0.25"/>
    <row r="36688" x14ac:dyDescent="0.25"/>
    <row r="36689" x14ac:dyDescent="0.25"/>
    <row r="36690" x14ac:dyDescent="0.25"/>
    <row r="36691" x14ac:dyDescent="0.25"/>
    <row r="36692" x14ac:dyDescent="0.25"/>
    <row r="36693" x14ac:dyDescent="0.25"/>
    <row r="36694" x14ac:dyDescent="0.25"/>
    <row r="36695" x14ac:dyDescent="0.25"/>
    <row r="36696" x14ac:dyDescent="0.25"/>
    <row r="36697" x14ac:dyDescent="0.25"/>
    <row r="36698" x14ac:dyDescent="0.25"/>
    <row r="36699" x14ac:dyDescent="0.25"/>
    <row r="36700" x14ac:dyDescent="0.25"/>
    <row r="36701" x14ac:dyDescent="0.25"/>
    <row r="36702" x14ac:dyDescent="0.25"/>
    <row r="36703" x14ac:dyDescent="0.25"/>
    <row r="36704" x14ac:dyDescent="0.25"/>
    <row r="36705" x14ac:dyDescent="0.25"/>
    <row r="36706" x14ac:dyDescent="0.25"/>
    <row r="36707" x14ac:dyDescent="0.25"/>
    <row r="36708" x14ac:dyDescent="0.25"/>
    <row r="36709" x14ac:dyDescent="0.25"/>
    <row r="36710" x14ac:dyDescent="0.25"/>
    <row r="36711" x14ac:dyDescent="0.25"/>
    <row r="36712" x14ac:dyDescent="0.25"/>
    <row r="36713" x14ac:dyDescent="0.25"/>
    <row r="36714" x14ac:dyDescent="0.25"/>
    <row r="36715" x14ac:dyDescent="0.25"/>
    <row r="36716" x14ac:dyDescent="0.25"/>
    <row r="36717" x14ac:dyDescent="0.25"/>
    <row r="36718" x14ac:dyDescent="0.25"/>
    <row r="36719" x14ac:dyDescent="0.25"/>
    <row r="36720" x14ac:dyDescent="0.25"/>
    <row r="36721" x14ac:dyDescent="0.25"/>
    <row r="36722" x14ac:dyDescent="0.25"/>
    <row r="36723" x14ac:dyDescent="0.25"/>
    <row r="36724" x14ac:dyDescent="0.25"/>
    <row r="36725" x14ac:dyDescent="0.25"/>
    <row r="36726" x14ac:dyDescent="0.25"/>
    <row r="36727" x14ac:dyDescent="0.25"/>
    <row r="36728" x14ac:dyDescent="0.25"/>
    <row r="36729" x14ac:dyDescent="0.25"/>
    <row r="36730" x14ac:dyDescent="0.25"/>
    <row r="36731" x14ac:dyDescent="0.25"/>
    <row r="36732" x14ac:dyDescent="0.25"/>
    <row r="36733" x14ac:dyDescent="0.25"/>
    <row r="36734" x14ac:dyDescent="0.25"/>
    <row r="36735" x14ac:dyDescent="0.25"/>
    <row r="36736" x14ac:dyDescent="0.25"/>
    <row r="36737" x14ac:dyDescent="0.25"/>
    <row r="36738" x14ac:dyDescent="0.25"/>
    <row r="36739" x14ac:dyDescent="0.25"/>
    <row r="36740" x14ac:dyDescent="0.25"/>
    <row r="36741" x14ac:dyDescent="0.25"/>
    <row r="36742" x14ac:dyDescent="0.25"/>
    <row r="36743" x14ac:dyDescent="0.25"/>
    <row r="36744" x14ac:dyDescent="0.25"/>
    <row r="36745" x14ac:dyDescent="0.25"/>
    <row r="36746" x14ac:dyDescent="0.25"/>
    <row r="36747" x14ac:dyDescent="0.25"/>
    <row r="36748" x14ac:dyDescent="0.25"/>
    <row r="36749" x14ac:dyDescent="0.25"/>
    <row r="36750" x14ac:dyDescent="0.25"/>
    <row r="36751" x14ac:dyDescent="0.25"/>
    <row r="36752" x14ac:dyDescent="0.25"/>
    <row r="36753" x14ac:dyDescent="0.25"/>
    <row r="36754" x14ac:dyDescent="0.25"/>
    <row r="36755" x14ac:dyDescent="0.25"/>
    <row r="36756" x14ac:dyDescent="0.25"/>
    <row r="36757" x14ac:dyDescent="0.25"/>
    <row r="36758" x14ac:dyDescent="0.25"/>
    <row r="36759" x14ac:dyDescent="0.25"/>
    <row r="36760" x14ac:dyDescent="0.25"/>
    <row r="36761" x14ac:dyDescent="0.25"/>
    <row r="36762" x14ac:dyDescent="0.25"/>
    <row r="36763" x14ac:dyDescent="0.25"/>
    <row r="36764" x14ac:dyDescent="0.25"/>
    <row r="36765" x14ac:dyDescent="0.25"/>
    <row r="36766" x14ac:dyDescent="0.25"/>
    <row r="36767" x14ac:dyDescent="0.25"/>
    <row r="36768" x14ac:dyDescent="0.25"/>
    <row r="36769" x14ac:dyDescent="0.25"/>
    <row r="36770" x14ac:dyDescent="0.25"/>
    <row r="36771" x14ac:dyDescent="0.25"/>
    <row r="36772" x14ac:dyDescent="0.25"/>
    <row r="36773" x14ac:dyDescent="0.25"/>
    <row r="36774" x14ac:dyDescent="0.25"/>
    <row r="36775" x14ac:dyDescent="0.25"/>
    <row r="36776" x14ac:dyDescent="0.25"/>
    <row r="36777" x14ac:dyDescent="0.25"/>
    <row r="36778" x14ac:dyDescent="0.25"/>
    <row r="36779" x14ac:dyDescent="0.25"/>
    <row r="36780" x14ac:dyDescent="0.25"/>
    <row r="36781" x14ac:dyDescent="0.25"/>
    <row r="36782" x14ac:dyDescent="0.25"/>
    <row r="36783" x14ac:dyDescent="0.25"/>
    <row r="36784" x14ac:dyDescent="0.25"/>
    <row r="36785" x14ac:dyDescent="0.25"/>
    <row r="36786" x14ac:dyDescent="0.25"/>
    <row r="36787" x14ac:dyDescent="0.25"/>
    <row r="36788" x14ac:dyDescent="0.25"/>
    <row r="36789" x14ac:dyDescent="0.25"/>
    <row r="36790" x14ac:dyDescent="0.25"/>
    <row r="36791" x14ac:dyDescent="0.25"/>
    <row r="36792" x14ac:dyDescent="0.25"/>
    <row r="36793" x14ac:dyDescent="0.25"/>
    <row r="36794" x14ac:dyDescent="0.25"/>
    <row r="36795" x14ac:dyDescent="0.25"/>
    <row r="36796" x14ac:dyDescent="0.25"/>
    <row r="36797" x14ac:dyDescent="0.25"/>
    <row r="36798" x14ac:dyDescent="0.25"/>
    <row r="36799" x14ac:dyDescent="0.25"/>
    <row r="36800" x14ac:dyDescent="0.25"/>
    <row r="36801" x14ac:dyDescent="0.25"/>
    <row r="36802" x14ac:dyDescent="0.25"/>
    <row r="36803" x14ac:dyDescent="0.25"/>
    <row r="36804" x14ac:dyDescent="0.25"/>
    <row r="36805" x14ac:dyDescent="0.25"/>
    <row r="36806" x14ac:dyDescent="0.25"/>
    <row r="36807" x14ac:dyDescent="0.25"/>
    <row r="36808" x14ac:dyDescent="0.25"/>
    <row r="36809" x14ac:dyDescent="0.25"/>
    <row r="36810" x14ac:dyDescent="0.25"/>
    <row r="36811" x14ac:dyDescent="0.25"/>
    <row r="36812" x14ac:dyDescent="0.25"/>
    <row r="36813" x14ac:dyDescent="0.25"/>
    <row r="36814" x14ac:dyDescent="0.25"/>
    <row r="36815" x14ac:dyDescent="0.25"/>
    <row r="36816" x14ac:dyDescent="0.25"/>
    <row r="36817" x14ac:dyDescent="0.25"/>
    <row r="36818" x14ac:dyDescent="0.25"/>
    <row r="36819" x14ac:dyDescent="0.25"/>
    <row r="36820" x14ac:dyDescent="0.25"/>
    <row r="36821" x14ac:dyDescent="0.25"/>
    <row r="36822" x14ac:dyDescent="0.25"/>
    <row r="36823" x14ac:dyDescent="0.25"/>
    <row r="36824" x14ac:dyDescent="0.25"/>
    <row r="36825" x14ac:dyDescent="0.25"/>
    <row r="36826" x14ac:dyDescent="0.25"/>
    <row r="36827" x14ac:dyDescent="0.25"/>
    <row r="36828" x14ac:dyDescent="0.25"/>
    <row r="36829" x14ac:dyDescent="0.25"/>
    <row r="36830" x14ac:dyDescent="0.25"/>
    <row r="36831" x14ac:dyDescent="0.25"/>
    <row r="36832" x14ac:dyDescent="0.25"/>
    <row r="36833" x14ac:dyDescent="0.25"/>
    <row r="36834" x14ac:dyDescent="0.25"/>
    <row r="36835" x14ac:dyDescent="0.25"/>
    <row r="36836" x14ac:dyDescent="0.25"/>
    <row r="36837" x14ac:dyDescent="0.25"/>
    <row r="36838" x14ac:dyDescent="0.25"/>
    <row r="36839" x14ac:dyDescent="0.25"/>
    <row r="36840" x14ac:dyDescent="0.25"/>
    <row r="36841" x14ac:dyDescent="0.25"/>
    <row r="36842" x14ac:dyDescent="0.25"/>
    <row r="36843" x14ac:dyDescent="0.25"/>
    <row r="36844" x14ac:dyDescent="0.25"/>
    <row r="36845" x14ac:dyDescent="0.25"/>
    <row r="36846" x14ac:dyDescent="0.25"/>
    <row r="36847" x14ac:dyDescent="0.25"/>
    <row r="36848" x14ac:dyDescent="0.25"/>
    <row r="36849" x14ac:dyDescent="0.25"/>
    <row r="36850" x14ac:dyDescent="0.25"/>
    <row r="36851" x14ac:dyDescent="0.25"/>
    <row r="36852" x14ac:dyDescent="0.25"/>
    <row r="36853" x14ac:dyDescent="0.25"/>
    <row r="36854" x14ac:dyDescent="0.25"/>
    <row r="36855" x14ac:dyDescent="0.25"/>
    <row r="36856" x14ac:dyDescent="0.25"/>
    <row r="36857" x14ac:dyDescent="0.25"/>
    <row r="36858" x14ac:dyDescent="0.25"/>
    <row r="36859" x14ac:dyDescent="0.25"/>
    <row r="36860" x14ac:dyDescent="0.25"/>
    <row r="36861" x14ac:dyDescent="0.25"/>
    <row r="36862" x14ac:dyDescent="0.25"/>
    <row r="36863" x14ac:dyDescent="0.25"/>
    <row r="36864" x14ac:dyDescent="0.25"/>
    <row r="36865" x14ac:dyDescent="0.25"/>
    <row r="36866" x14ac:dyDescent="0.25"/>
    <row r="36867" x14ac:dyDescent="0.25"/>
    <row r="36868" x14ac:dyDescent="0.25"/>
    <row r="36869" x14ac:dyDescent="0.25"/>
    <row r="36870" x14ac:dyDescent="0.25"/>
    <row r="36871" x14ac:dyDescent="0.25"/>
    <row r="36872" x14ac:dyDescent="0.25"/>
    <row r="36873" x14ac:dyDescent="0.25"/>
    <row r="36874" x14ac:dyDescent="0.25"/>
    <row r="36875" x14ac:dyDescent="0.25"/>
    <row r="36876" x14ac:dyDescent="0.25"/>
    <row r="36877" x14ac:dyDescent="0.25"/>
    <row r="36878" x14ac:dyDescent="0.25"/>
    <row r="36879" x14ac:dyDescent="0.25"/>
    <row r="36880" x14ac:dyDescent="0.25"/>
    <row r="36881" x14ac:dyDescent="0.25"/>
    <row r="36882" x14ac:dyDescent="0.25"/>
    <row r="36883" x14ac:dyDescent="0.25"/>
    <row r="36884" x14ac:dyDescent="0.25"/>
    <row r="36885" x14ac:dyDescent="0.25"/>
    <row r="36886" x14ac:dyDescent="0.25"/>
    <row r="36887" x14ac:dyDescent="0.25"/>
    <row r="36888" x14ac:dyDescent="0.25"/>
    <row r="36889" x14ac:dyDescent="0.25"/>
    <row r="36890" x14ac:dyDescent="0.25"/>
    <row r="36891" x14ac:dyDescent="0.25"/>
    <row r="36892" x14ac:dyDescent="0.25"/>
    <row r="36893" x14ac:dyDescent="0.25"/>
    <row r="36894" x14ac:dyDescent="0.25"/>
    <row r="36895" x14ac:dyDescent="0.25"/>
    <row r="36896" x14ac:dyDescent="0.25"/>
    <row r="36897" x14ac:dyDescent="0.25"/>
    <row r="36898" x14ac:dyDescent="0.25"/>
    <row r="36899" x14ac:dyDescent="0.25"/>
    <row r="36900" x14ac:dyDescent="0.25"/>
    <row r="36901" x14ac:dyDescent="0.25"/>
    <row r="36902" x14ac:dyDescent="0.25"/>
    <row r="36903" x14ac:dyDescent="0.25"/>
    <row r="36904" x14ac:dyDescent="0.25"/>
    <row r="36905" x14ac:dyDescent="0.25"/>
    <row r="36906" x14ac:dyDescent="0.25"/>
    <row r="36907" x14ac:dyDescent="0.25"/>
    <row r="36908" x14ac:dyDescent="0.25"/>
    <row r="36909" x14ac:dyDescent="0.25"/>
    <row r="36910" x14ac:dyDescent="0.25"/>
    <row r="36911" x14ac:dyDescent="0.25"/>
    <row r="36912" x14ac:dyDescent="0.25"/>
    <row r="36913" x14ac:dyDescent="0.25"/>
    <row r="36914" x14ac:dyDescent="0.25"/>
    <row r="36915" x14ac:dyDescent="0.25"/>
    <row r="36916" x14ac:dyDescent="0.25"/>
    <row r="36917" x14ac:dyDescent="0.25"/>
    <row r="36918" x14ac:dyDescent="0.25"/>
    <row r="36919" x14ac:dyDescent="0.25"/>
    <row r="36920" x14ac:dyDescent="0.25"/>
    <row r="36921" x14ac:dyDescent="0.25"/>
    <row r="36922" x14ac:dyDescent="0.25"/>
    <row r="36923" x14ac:dyDescent="0.25"/>
    <row r="36924" x14ac:dyDescent="0.25"/>
    <row r="36925" x14ac:dyDescent="0.25"/>
    <row r="36926" x14ac:dyDescent="0.25"/>
    <row r="36927" x14ac:dyDescent="0.25"/>
    <row r="36928" x14ac:dyDescent="0.25"/>
    <row r="36929" x14ac:dyDescent="0.25"/>
    <row r="36930" x14ac:dyDescent="0.25"/>
    <row r="36931" x14ac:dyDescent="0.25"/>
    <row r="36932" x14ac:dyDescent="0.25"/>
    <row r="36933" x14ac:dyDescent="0.25"/>
    <row r="36934" x14ac:dyDescent="0.25"/>
    <row r="36935" x14ac:dyDescent="0.25"/>
    <row r="36936" x14ac:dyDescent="0.25"/>
    <row r="36937" x14ac:dyDescent="0.25"/>
    <row r="36938" x14ac:dyDescent="0.25"/>
    <row r="36939" x14ac:dyDescent="0.25"/>
    <row r="36940" x14ac:dyDescent="0.25"/>
    <row r="36941" x14ac:dyDescent="0.25"/>
    <row r="36942" x14ac:dyDescent="0.25"/>
    <row r="36943" x14ac:dyDescent="0.25"/>
    <row r="36944" x14ac:dyDescent="0.25"/>
    <row r="36945" x14ac:dyDescent="0.25"/>
    <row r="36946" x14ac:dyDescent="0.25"/>
    <row r="36947" x14ac:dyDescent="0.25"/>
    <row r="36948" x14ac:dyDescent="0.25"/>
    <row r="36949" x14ac:dyDescent="0.25"/>
    <row r="36950" x14ac:dyDescent="0.25"/>
    <row r="36951" x14ac:dyDescent="0.25"/>
    <row r="36952" x14ac:dyDescent="0.25"/>
    <row r="36953" x14ac:dyDescent="0.25"/>
    <row r="36954" x14ac:dyDescent="0.25"/>
    <row r="36955" x14ac:dyDescent="0.25"/>
    <row r="36956" x14ac:dyDescent="0.25"/>
    <row r="36957" x14ac:dyDescent="0.25"/>
    <row r="36958" x14ac:dyDescent="0.25"/>
    <row r="36959" x14ac:dyDescent="0.25"/>
    <row r="36960" x14ac:dyDescent="0.25"/>
    <row r="36961" x14ac:dyDescent="0.25"/>
    <row r="36962" x14ac:dyDescent="0.25"/>
    <row r="36963" x14ac:dyDescent="0.25"/>
    <row r="36964" x14ac:dyDescent="0.25"/>
    <row r="36965" x14ac:dyDescent="0.25"/>
    <row r="36966" x14ac:dyDescent="0.25"/>
    <row r="36967" x14ac:dyDescent="0.25"/>
    <row r="36968" x14ac:dyDescent="0.25"/>
    <row r="36969" x14ac:dyDescent="0.25"/>
    <row r="36970" x14ac:dyDescent="0.25"/>
    <row r="36971" x14ac:dyDescent="0.25"/>
    <row r="36972" x14ac:dyDescent="0.25"/>
    <row r="36973" x14ac:dyDescent="0.25"/>
    <row r="36974" x14ac:dyDescent="0.25"/>
    <row r="36975" x14ac:dyDescent="0.25"/>
    <row r="36976" x14ac:dyDescent="0.25"/>
    <row r="36977" x14ac:dyDescent="0.25"/>
    <row r="36978" x14ac:dyDescent="0.25"/>
    <row r="36979" x14ac:dyDescent="0.25"/>
    <row r="36980" x14ac:dyDescent="0.25"/>
    <row r="36981" x14ac:dyDescent="0.25"/>
    <row r="36982" x14ac:dyDescent="0.25"/>
    <row r="36983" x14ac:dyDescent="0.25"/>
    <row r="36984" x14ac:dyDescent="0.25"/>
    <row r="36985" x14ac:dyDescent="0.25"/>
    <row r="36986" x14ac:dyDescent="0.25"/>
    <row r="36987" x14ac:dyDescent="0.25"/>
    <row r="36988" x14ac:dyDescent="0.25"/>
    <row r="36989" x14ac:dyDescent="0.25"/>
    <row r="36990" x14ac:dyDescent="0.25"/>
    <row r="36991" x14ac:dyDescent="0.25"/>
    <row r="36992" x14ac:dyDescent="0.25"/>
    <row r="36993" x14ac:dyDescent="0.25"/>
    <row r="36994" x14ac:dyDescent="0.25"/>
    <row r="36995" x14ac:dyDescent="0.25"/>
    <row r="36996" x14ac:dyDescent="0.25"/>
    <row r="36997" x14ac:dyDescent="0.25"/>
    <row r="36998" x14ac:dyDescent="0.25"/>
    <row r="36999" x14ac:dyDescent="0.25"/>
    <row r="37000" x14ac:dyDescent="0.25"/>
    <row r="37001" x14ac:dyDescent="0.25"/>
    <row r="37002" x14ac:dyDescent="0.25"/>
    <row r="37003" x14ac:dyDescent="0.25"/>
    <row r="37004" x14ac:dyDescent="0.25"/>
    <row r="37005" x14ac:dyDescent="0.25"/>
    <row r="37006" x14ac:dyDescent="0.25"/>
    <row r="37007" x14ac:dyDescent="0.25"/>
    <row r="37008" x14ac:dyDescent="0.25"/>
    <row r="37009" x14ac:dyDescent="0.25"/>
    <row r="37010" x14ac:dyDescent="0.25"/>
    <row r="37011" x14ac:dyDescent="0.25"/>
    <row r="37012" x14ac:dyDescent="0.25"/>
    <row r="37013" x14ac:dyDescent="0.25"/>
    <row r="37014" x14ac:dyDescent="0.25"/>
    <row r="37015" x14ac:dyDescent="0.25"/>
    <row r="37016" x14ac:dyDescent="0.25"/>
    <row r="37017" x14ac:dyDescent="0.25"/>
    <row r="37018" x14ac:dyDescent="0.25"/>
    <row r="37019" x14ac:dyDescent="0.25"/>
    <row r="37020" x14ac:dyDescent="0.25"/>
    <row r="37021" x14ac:dyDescent="0.25"/>
    <row r="37022" x14ac:dyDescent="0.25"/>
    <row r="37023" x14ac:dyDescent="0.25"/>
    <row r="37024" x14ac:dyDescent="0.25"/>
    <row r="37025" x14ac:dyDescent="0.25"/>
    <row r="37026" x14ac:dyDescent="0.25"/>
    <row r="37027" x14ac:dyDescent="0.25"/>
    <row r="37028" x14ac:dyDescent="0.25"/>
    <row r="37029" x14ac:dyDescent="0.25"/>
    <row r="37030" x14ac:dyDescent="0.25"/>
    <row r="37031" x14ac:dyDescent="0.25"/>
    <row r="37032" x14ac:dyDescent="0.25"/>
    <row r="37033" x14ac:dyDescent="0.25"/>
    <row r="37034" x14ac:dyDescent="0.25"/>
    <row r="37035" x14ac:dyDescent="0.25"/>
    <row r="37036" x14ac:dyDescent="0.25"/>
    <row r="37037" x14ac:dyDescent="0.25"/>
    <row r="37038" x14ac:dyDescent="0.25"/>
    <row r="37039" x14ac:dyDescent="0.25"/>
    <row r="37040" x14ac:dyDescent="0.25"/>
    <row r="37041" x14ac:dyDescent="0.25"/>
    <row r="37042" x14ac:dyDescent="0.25"/>
    <row r="37043" x14ac:dyDescent="0.25"/>
    <row r="37044" x14ac:dyDescent="0.25"/>
    <row r="37045" x14ac:dyDescent="0.25"/>
    <row r="37046" x14ac:dyDescent="0.25"/>
    <row r="37047" x14ac:dyDescent="0.25"/>
    <row r="37048" x14ac:dyDescent="0.25"/>
    <row r="37049" x14ac:dyDescent="0.25"/>
    <row r="37050" x14ac:dyDescent="0.25"/>
    <row r="37051" x14ac:dyDescent="0.25"/>
    <row r="37052" x14ac:dyDescent="0.25"/>
    <row r="37053" x14ac:dyDescent="0.25"/>
    <row r="37054" x14ac:dyDescent="0.25"/>
    <row r="37055" x14ac:dyDescent="0.25"/>
    <row r="37056" x14ac:dyDescent="0.25"/>
    <row r="37057" x14ac:dyDescent="0.25"/>
    <row r="37058" x14ac:dyDescent="0.25"/>
    <row r="37059" x14ac:dyDescent="0.25"/>
    <row r="37060" x14ac:dyDescent="0.25"/>
    <row r="37061" x14ac:dyDescent="0.25"/>
    <row r="37062" x14ac:dyDescent="0.25"/>
    <row r="37063" x14ac:dyDescent="0.25"/>
    <row r="37064" x14ac:dyDescent="0.25"/>
    <row r="37065" x14ac:dyDescent="0.25"/>
    <row r="37066" x14ac:dyDescent="0.25"/>
    <row r="37067" x14ac:dyDescent="0.25"/>
    <row r="37068" x14ac:dyDescent="0.25"/>
    <row r="37069" x14ac:dyDescent="0.25"/>
    <row r="37070" x14ac:dyDescent="0.25"/>
    <row r="37071" x14ac:dyDescent="0.25"/>
    <row r="37072" x14ac:dyDescent="0.25"/>
    <row r="37073" x14ac:dyDescent="0.25"/>
    <row r="37074" x14ac:dyDescent="0.25"/>
    <row r="37075" x14ac:dyDescent="0.25"/>
    <row r="37076" x14ac:dyDescent="0.25"/>
    <row r="37077" x14ac:dyDescent="0.25"/>
    <row r="37078" x14ac:dyDescent="0.25"/>
    <row r="37079" x14ac:dyDescent="0.25"/>
    <row r="37080" x14ac:dyDescent="0.25"/>
    <row r="37081" x14ac:dyDescent="0.25"/>
    <row r="37082" x14ac:dyDescent="0.25"/>
    <row r="37083" x14ac:dyDescent="0.25"/>
    <row r="37084" x14ac:dyDescent="0.25"/>
    <row r="37085" x14ac:dyDescent="0.25"/>
    <row r="37086" x14ac:dyDescent="0.25"/>
    <row r="37087" x14ac:dyDescent="0.25"/>
    <row r="37088" x14ac:dyDescent="0.25"/>
    <row r="37089" x14ac:dyDescent="0.25"/>
    <row r="37090" x14ac:dyDescent="0.25"/>
    <row r="37091" x14ac:dyDescent="0.25"/>
    <row r="37092" x14ac:dyDescent="0.25"/>
    <row r="37093" x14ac:dyDescent="0.25"/>
    <row r="37094" x14ac:dyDescent="0.25"/>
    <row r="37095" x14ac:dyDescent="0.25"/>
    <row r="37096" x14ac:dyDescent="0.25"/>
    <row r="37097" x14ac:dyDescent="0.25"/>
    <row r="37098" x14ac:dyDescent="0.25"/>
    <row r="37099" x14ac:dyDescent="0.25"/>
    <row r="37100" x14ac:dyDescent="0.25"/>
    <row r="37101" x14ac:dyDescent="0.25"/>
    <row r="37102" x14ac:dyDescent="0.25"/>
    <row r="37103" x14ac:dyDescent="0.25"/>
    <row r="37104" x14ac:dyDescent="0.25"/>
    <row r="37105" x14ac:dyDescent="0.25"/>
    <row r="37106" x14ac:dyDescent="0.25"/>
    <row r="37107" x14ac:dyDescent="0.25"/>
    <row r="37108" x14ac:dyDescent="0.25"/>
    <row r="37109" x14ac:dyDescent="0.25"/>
    <row r="37110" x14ac:dyDescent="0.25"/>
    <row r="37111" x14ac:dyDescent="0.25"/>
    <row r="37112" x14ac:dyDescent="0.25"/>
    <row r="37113" x14ac:dyDescent="0.25"/>
    <row r="37114" x14ac:dyDescent="0.25"/>
    <row r="37115" x14ac:dyDescent="0.25"/>
    <row r="37116" x14ac:dyDescent="0.25"/>
    <row r="37117" x14ac:dyDescent="0.25"/>
    <row r="37118" x14ac:dyDescent="0.25"/>
    <row r="37119" x14ac:dyDescent="0.25"/>
    <row r="37120" x14ac:dyDescent="0.25"/>
    <row r="37121" x14ac:dyDescent="0.25"/>
    <row r="37122" x14ac:dyDescent="0.25"/>
    <row r="37123" x14ac:dyDescent="0.25"/>
    <row r="37124" x14ac:dyDescent="0.25"/>
    <row r="37125" x14ac:dyDescent="0.25"/>
    <row r="37126" x14ac:dyDescent="0.25"/>
    <row r="37127" x14ac:dyDescent="0.25"/>
    <row r="37128" x14ac:dyDescent="0.25"/>
    <row r="37129" x14ac:dyDescent="0.25"/>
    <row r="37130" x14ac:dyDescent="0.25"/>
    <row r="37131" x14ac:dyDescent="0.25"/>
    <row r="37132" x14ac:dyDescent="0.25"/>
    <row r="37133" x14ac:dyDescent="0.25"/>
    <row r="37134" x14ac:dyDescent="0.25"/>
    <row r="37135" x14ac:dyDescent="0.25"/>
    <row r="37136" x14ac:dyDescent="0.25"/>
    <row r="37137" x14ac:dyDescent="0.25"/>
    <row r="37138" x14ac:dyDescent="0.25"/>
    <row r="37139" x14ac:dyDescent="0.25"/>
    <row r="37140" x14ac:dyDescent="0.25"/>
    <row r="37141" x14ac:dyDescent="0.25"/>
    <row r="37142" x14ac:dyDescent="0.25"/>
    <row r="37143" x14ac:dyDescent="0.25"/>
    <row r="37144" x14ac:dyDescent="0.25"/>
    <row r="37145" x14ac:dyDescent="0.25"/>
    <row r="37146" x14ac:dyDescent="0.25"/>
    <row r="37147" x14ac:dyDescent="0.25"/>
    <row r="37148" x14ac:dyDescent="0.25"/>
    <row r="37149" x14ac:dyDescent="0.25"/>
    <row r="37150" x14ac:dyDescent="0.25"/>
    <row r="37151" x14ac:dyDescent="0.25"/>
    <row r="37152" x14ac:dyDescent="0.25"/>
    <row r="37153" x14ac:dyDescent="0.25"/>
    <row r="37154" x14ac:dyDescent="0.25"/>
    <row r="37155" x14ac:dyDescent="0.25"/>
    <row r="37156" x14ac:dyDescent="0.25"/>
    <row r="37157" x14ac:dyDescent="0.25"/>
    <row r="37158" x14ac:dyDescent="0.25"/>
    <row r="37159" x14ac:dyDescent="0.25"/>
    <row r="37160" x14ac:dyDescent="0.25"/>
    <row r="37161" x14ac:dyDescent="0.25"/>
    <row r="37162" x14ac:dyDescent="0.25"/>
    <row r="37163" x14ac:dyDescent="0.25"/>
    <row r="37164" x14ac:dyDescent="0.25"/>
    <row r="37165" x14ac:dyDescent="0.25"/>
    <row r="37166" x14ac:dyDescent="0.25"/>
    <row r="37167" x14ac:dyDescent="0.25"/>
    <row r="37168" x14ac:dyDescent="0.25"/>
    <row r="37169" x14ac:dyDescent="0.25"/>
    <row r="37170" x14ac:dyDescent="0.25"/>
    <row r="37171" x14ac:dyDescent="0.25"/>
    <row r="37172" x14ac:dyDescent="0.25"/>
    <row r="37173" x14ac:dyDescent="0.25"/>
    <row r="37174" x14ac:dyDescent="0.25"/>
    <row r="37175" x14ac:dyDescent="0.25"/>
    <row r="37176" x14ac:dyDescent="0.25"/>
    <row r="37177" x14ac:dyDescent="0.25"/>
    <row r="37178" x14ac:dyDescent="0.25"/>
    <row r="37179" x14ac:dyDescent="0.25"/>
    <row r="37180" x14ac:dyDescent="0.25"/>
    <row r="37181" x14ac:dyDescent="0.25"/>
    <row r="37182" x14ac:dyDescent="0.25"/>
    <row r="37183" x14ac:dyDescent="0.25"/>
    <row r="37184" x14ac:dyDescent="0.25"/>
    <row r="37185" x14ac:dyDescent="0.25"/>
    <row r="37186" x14ac:dyDescent="0.25"/>
    <row r="37187" x14ac:dyDescent="0.25"/>
    <row r="37188" x14ac:dyDescent="0.25"/>
    <row r="37189" x14ac:dyDescent="0.25"/>
    <row r="37190" x14ac:dyDescent="0.25"/>
    <row r="37191" x14ac:dyDescent="0.25"/>
    <row r="37192" x14ac:dyDescent="0.25"/>
    <row r="37193" x14ac:dyDescent="0.25"/>
    <row r="37194" x14ac:dyDescent="0.25"/>
    <row r="37195" x14ac:dyDescent="0.25"/>
    <row r="37196" x14ac:dyDescent="0.25"/>
    <row r="37197" x14ac:dyDescent="0.25"/>
    <row r="37198" x14ac:dyDescent="0.25"/>
    <row r="37199" x14ac:dyDescent="0.25"/>
    <row r="37200" x14ac:dyDescent="0.25"/>
    <row r="37201" x14ac:dyDescent="0.25"/>
    <row r="37202" x14ac:dyDescent="0.25"/>
    <row r="37203" x14ac:dyDescent="0.25"/>
    <row r="37204" x14ac:dyDescent="0.25"/>
    <row r="37205" x14ac:dyDescent="0.25"/>
    <row r="37206" x14ac:dyDescent="0.25"/>
    <row r="37207" x14ac:dyDescent="0.25"/>
    <row r="37208" x14ac:dyDescent="0.25"/>
    <row r="37209" x14ac:dyDescent="0.25"/>
    <row r="37210" x14ac:dyDescent="0.25"/>
    <row r="37211" x14ac:dyDescent="0.25"/>
    <row r="37212" x14ac:dyDescent="0.25"/>
    <row r="37213" x14ac:dyDescent="0.25"/>
    <row r="37214" x14ac:dyDescent="0.25"/>
    <row r="37215" x14ac:dyDescent="0.25"/>
    <row r="37216" x14ac:dyDescent="0.25"/>
    <row r="37217" x14ac:dyDescent="0.25"/>
    <row r="37218" x14ac:dyDescent="0.25"/>
    <row r="37219" x14ac:dyDescent="0.25"/>
    <row r="37220" x14ac:dyDescent="0.25"/>
    <row r="37221" x14ac:dyDescent="0.25"/>
    <row r="37222" x14ac:dyDescent="0.25"/>
    <row r="37223" x14ac:dyDescent="0.25"/>
    <row r="37224" x14ac:dyDescent="0.25"/>
    <row r="37225" x14ac:dyDescent="0.25"/>
    <row r="37226" x14ac:dyDescent="0.25"/>
    <row r="37227" x14ac:dyDescent="0.25"/>
    <row r="37228" x14ac:dyDescent="0.25"/>
    <row r="37229" x14ac:dyDescent="0.25"/>
    <row r="37230" x14ac:dyDescent="0.25"/>
    <row r="37231" x14ac:dyDescent="0.25"/>
    <row r="37232" x14ac:dyDescent="0.25"/>
    <row r="37233" x14ac:dyDescent="0.25"/>
    <row r="37234" x14ac:dyDescent="0.25"/>
    <row r="37235" x14ac:dyDescent="0.25"/>
    <row r="37236" x14ac:dyDescent="0.25"/>
    <row r="37237" x14ac:dyDescent="0.25"/>
    <row r="37238" x14ac:dyDescent="0.25"/>
    <row r="37239" x14ac:dyDescent="0.25"/>
    <row r="37240" x14ac:dyDescent="0.25"/>
    <row r="37241" x14ac:dyDescent="0.25"/>
    <row r="37242" x14ac:dyDescent="0.25"/>
    <row r="37243" x14ac:dyDescent="0.25"/>
    <row r="37244" x14ac:dyDescent="0.25"/>
    <row r="37245" x14ac:dyDescent="0.25"/>
    <row r="37246" x14ac:dyDescent="0.25"/>
    <row r="37247" x14ac:dyDescent="0.25"/>
    <row r="37248" x14ac:dyDescent="0.25"/>
    <row r="37249" x14ac:dyDescent="0.25"/>
    <row r="37250" x14ac:dyDescent="0.25"/>
    <row r="37251" x14ac:dyDescent="0.25"/>
    <row r="37252" x14ac:dyDescent="0.25"/>
    <row r="37253" x14ac:dyDescent="0.25"/>
    <row r="37254" x14ac:dyDescent="0.25"/>
    <row r="37255" x14ac:dyDescent="0.25"/>
    <row r="37256" x14ac:dyDescent="0.25"/>
    <row r="37257" x14ac:dyDescent="0.25"/>
    <row r="37258" x14ac:dyDescent="0.25"/>
    <row r="37259" x14ac:dyDescent="0.25"/>
    <row r="37260" x14ac:dyDescent="0.25"/>
    <row r="37261" x14ac:dyDescent="0.25"/>
    <row r="37262" x14ac:dyDescent="0.25"/>
    <row r="37263" x14ac:dyDescent="0.25"/>
    <row r="37264" x14ac:dyDescent="0.25"/>
    <row r="37265" x14ac:dyDescent="0.25"/>
    <row r="37266" x14ac:dyDescent="0.25"/>
    <row r="37267" x14ac:dyDescent="0.25"/>
    <row r="37268" x14ac:dyDescent="0.25"/>
    <row r="37269" x14ac:dyDescent="0.25"/>
    <row r="37270" x14ac:dyDescent="0.25"/>
    <row r="37271" x14ac:dyDescent="0.25"/>
    <row r="37272" x14ac:dyDescent="0.25"/>
    <row r="37273" x14ac:dyDescent="0.25"/>
    <row r="37274" x14ac:dyDescent="0.25"/>
    <row r="37275" x14ac:dyDescent="0.25"/>
    <row r="37276" x14ac:dyDescent="0.25"/>
    <row r="37277" x14ac:dyDescent="0.25"/>
    <row r="37278" x14ac:dyDescent="0.25"/>
    <row r="37279" x14ac:dyDescent="0.25"/>
    <row r="37280" x14ac:dyDescent="0.25"/>
    <row r="37281" x14ac:dyDescent="0.25"/>
    <row r="37282" x14ac:dyDescent="0.25"/>
    <row r="37283" x14ac:dyDescent="0.25"/>
    <row r="37284" x14ac:dyDescent="0.25"/>
    <row r="37285" x14ac:dyDescent="0.25"/>
    <row r="37286" x14ac:dyDescent="0.25"/>
    <row r="37287" x14ac:dyDescent="0.25"/>
    <row r="37288" x14ac:dyDescent="0.25"/>
    <row r="37289" x14ac:dyDescent="0.25"/>
    <row r="37290" x14ac:dyDescent="0.25"/>
    <row r="37291" x14ac:dyDescent="0.25"/>
    <row r="37292" x14ac:dyDescent="0.25"/>
    <row r="37293" x14ac:dyDescent="0.25"/>
    <row r="37294" x14ac:dyDescent="0.25"/>
    <row r="37295" x14ac:dyDescent="0.25"/>
    <row r="37296" x14ac:dyDescent="0.25"/>
    <row r="37297" x14ac:dyDescent="0.25"/>
    <row r="37298" x14ac:dyDescent="0.25"/>
    <row r="37299" x14ac:dyDescent="0.25"/>
    <row r="37300" x14ac:dyDescent="0.25"/>
    <row r="37301" x14ac:dyDescent="0.25"/>
    <row r="37302" x14ac:dyDescent="0.25"/>
    <row r="37303" x14ac:dyDescent="0.25"/>
    <row r="37304" x14ac:dyDescent="0.25"/>
    <row r="37305" x14ac:dyDescent="0.25"/>
    <row r="37306" x14ac:dyDescent="0.25"/>
    <row r="37307" x14ac:dyDescent="0.25"/>
    <row r="37308" x14ac:dyDescent="0.25"/>
    <row r="37309" x14ac:dyDescent="0.25"/>
    <row r="37310" x14ac:dyDescent="0.25"/>
    <row r="37311" x14ac:dyDescent="0.25"/>
    <row r="37312" x14ac:dyDescent="0.25"/>
    <row r="37313" x14ac:dyDescent="0.25"/>
    <row r="37314" x14ac:dyDescent="0.25"/>
    <row r="37315" x14ac:dyDescent="0.25"/>
    <row r="37316" x14ac:dyDescent="0.25"/>
    <row r="37317" x14ac:dyDescent="0.25"/>
    <row r="37318" x14ac:dyDescent="0.25"/>
    <row r="37319" x14ac:dyDescent="0.25"/>
    <row r="37320" x14ac:dyDescent="0.25"/>
    <row r="37321" x14ac:dyDescent="0.25"/>
    <row r="37322" x14ac:dyDescent="0.25"/>
    <row r="37323" x14ac:dyDescent="0.25"/>
    <row r="37324" x14ac:dyDescent="0.25"/>
    <row r="37325" x14ac:dyDescent="0.25"/>
    <row r="37326" x14ac:dyDescent="0.25"/>
    <row r="37327" x14ac:dyDescent="0.25"/>
    <row r="37328" x14ac:dyDescent="0.25"/>
    <row r="37329" x14ac:dyDescent="0.25"/>
    <row r="37330" x14ac:dyDescent="0.25"/>
    <row r="37331" x14ac:dyDescent="0.25"/>
    <row r="37332" x14ac:dyDescent="0.25"/>
    <row r="37333" x14ac:dyDescent="0.25"/>
    <row r="37334" x14ac:dyDescent="0.25"/>
    <row r="37335" x14ac:dyDescent="0.25"/>
    <row r="37336" x14ac:dyDescent="0.25"/>
    <row r="37337" x14ac:dyDescent="0.25"/>
    <row r="37338" x14ac:dyDescent="0.25"/>
    <row r="37339" x14ac:dyDescent="0.25"/>
    <row r="37340" x14ac:dyDescent="0.25"/>
    <row r="37341" x14ac:dyDescent="0.25"/>
    <row r="37342" x14ac:dyDescent="0.25"/>
    <row r="37343" x14ac:dyDescent="0.25"/>
    <row r="37344" x14ac:dyDescent="0.25"/>
    <row r="37345" x14ac:dyDescent="0.25"/>
    <row r="37346" x14ac:dyDescent="0.25"/>
    <row r="37347" x14ac:dyDescent="0.25"/>
    <row r="37348" x14ac:dyDescent="0.25"/>
    <row r="37349" x14ac:dyDescent="0.25"/>
    <row r="37350" x14ac:dyDescent="0.25"/>
    <row r="37351" x14ac:dyDescent="0.25"/>
    <row r="37352" x14ac:dyDescent="0.25"/>
    <row r="37353" x14ac:dyDescent="0.25"/>
    <row r="37354" x14ac:dyDescent="0.25"/>
    <row r="37355" x14ac:dyDescent="0.25"/>
    <row r="37356" x14ac:dyDescent="0.25"/>
    <row r="37357" x14ac:dyDescent="0.25"/>
    <row r="37358" x14ac:dyDescent="0.25"/>
    <row r="37359" x14ac:dyDescent="0.25"/>
    <row r="37360" x14ac:dyDescent="0.25"/>
    <row r="37361" x14ac:dyDescent="0.25"/>
    <row r="37362" x14ac:dyDescent="0.25"/>
    <row r="37363" x14ac:dyDescent="0.25"/>
    <row r="37364" x14ac:dyDescent="0.25"/>
    <row r="37365" x14ac:dyDescent="0.25"/>
    <row r="37366" x14ac:dyDescent="0.25"/>
    <row r="37367" x14ac:dyDescent="0.25"/>
    <row r="37368" x14ac:dyDescent="0.25"/>
    <row r="37369" x14ac:dyDescent="0.25"/>
    <row r="37370" x14ac:dyDescent="0.25"/>
    <row r="37371" x14ac:dyDescent="0.25"/>
    <row r="37372" x14ac:dyDescent="0.25"/>
    <row r="37373" x14ac:dyDescent="0.25"/>
    <row r="37374" x14ac:dyDescent="0.25"/>
    <row r="37375" x14ac:dyDescent="0.25"/>
    <row r="37376" x14ac:dyDescent="0.25"/>
    <row r="37377" x14ac:dyDescent="0.25"/>
    <row r="37378" x14ac:dyDescent="0.25"/>
    <row r="37379" x14ac:dyDescent="0.25"/>
    <row r="37380" x14ac:dyDescent="0.25"/>
    <row r="37381" x14ac:dyDescent="0.25"/>
    <row r="37382" x14ac:dyDescent="0.25"/>
    <row r="37383" x14ac:dyDescent="0.25"/>
    <row r="37384" x14ac:dyDescent="0.25"/>
    <row r="37385" x14ac:dyDescent="0.25"/>
    <row r="37386" x14ac:dyDescent="0.25"/>
    <row r="37387" x14ac:dyDescent="0.25"/>
    <row r="37388" x14ac:dyDescent="0.25"/>
    <row r="37389" x14ac:dyDescent="0.25"/>
    <row r="37390" x14ac:dyDescent="0.25"/>
    <row r="37391" x14ac:dyDescent="0.25"/>
    <row r="37392" x14ac:dyDescent="0.25"/>
    <row r="37393" x14ac:dyDescent="0.25"/>
    <row r="37394" x14ac:dyDescent="0.25"/>
    <row r="37395" x14ac:dyDescent="0.25"/>
    <row r="37396" x14ac:dyDescent="0.25"/>
    <row r="37397" x14ac:dyDescent="0.25"/>
    <row r="37398" x14ac:dyDescent="0.25"/>
    <row r="37399" x14ac:dyDescent="0.25"/>
    <row r="37400" x14ac:dyDescent="0.25"/>
    <row r="37401" x14ac:dyDescent="0.25"/>
    <row r="37402" x14ac:dyDescent="0.25"/>
    <row r="37403" x14ac:dyDescent="0.25"/>
    <row r="37404" x14ac:dyDescent="0.25"/>
    <row r="37405" x14ac:dyDescent="0.25"/>
    <row r="37406" x14ac:dyDescent="0.25"/>
    <row r="37407" x14ac:dyDescent="0.25"/>
    <row r="37408" x14ac:dyDescent="0.25"/>
    <row r="37409" x14ac:dyDescent="0.25"/>
    <row r="37410" x14ac:dyDescent="0.25"/>
    <row r="37411" x14ac:dyDescent="0.25"/>
    <row r="37412" x14ac:dyDescent="0.25"/>
    <row r="37413" x14ac:dyDescent="0.25"/>
    <row r="37414" x14ac:dyDescent="0.25"/>
    <row r="37415" x14ac:dyDescent="0.25"/>
    <row r="37416" x14ac:dyDescent="0.25"/>
    <row r="37417" x14ac:dyDescent="0.25"/>
    <row r="37418" x14ac:dyDescent="0.25"/>
    <row r="37419" x14ac:dyDescent="0.25"/>
    <row r="37420" x14ac:dyDescent="0.25"/>
    <row r="37421" x14ac:dyDescent="0.25"/>
    <row r="37422" x14ac:dyDescent="0.25"/>
    <row r="37423" x14ac:dyDescent="0.25"/>
    <row r="37424" x14ac:dyDescent="0.25"/>
    <row r="37425" x14ac:dyDescent="0.25"/>
    <row r="37426" x14ac:dyDescent="0.25"/>
    <row r="37427" x14ac:dyDescent="0.25"/>
    <row r="37428" x14ac:dyDescent="0.25"/>
    <row r="37429" x14ac:dyDescent="0.25"/>
    <row r="37430" x14ac:dyDescent="0.25"/>
    <row r="37431" x14ac:dyDescent="0.25"/>
    <row r="37432" x14ac:dyDescent="0.25"/>
    <row r="37433" x14ac:dyDescent="0.25"/>
    <row r="37434" x14ac:dyDescent="0.25"/>
    <row r="37435" x14ac:dyDescent="0.25"/>
    <row r="37436" x14ac:dyDescent="0.25"/>
    <row r="37437" x14ac:dyDescent="0.25"/>
    <row r="37438" x14ac:dyDescent="0.25"/>
    <row r="37439" x14ac:dyDescent="0.25"/>
    <row r="37440" x14ac:dyDescent="0.25"/>
    <row r="37441" x14ac:dyDescent="0.25"/>
    <row r="37442" x14ac:dyDescent="0.25"/>
    <row r="37443" x14ac:dyDescent="0.25"/>
    <row r="37444" x14ac:dyDescent="0.25"/>
    <row r="37445" x14ac:dyDescent="0.25"/>
    <row r="37446" x14ac:dyDescent="0.25"/>
    <row r="37447" x14ac:dyDescent="0.25"/>
    <row r="37448" x14ac:dyDescent="0.25"/>
    <row r="37449" x14ac:dyDescent="0.25"/>
    <row r="37450" x14ac:dyDescent="0.25"/>
    <row r="37451" x14ac:dyDescent="0.25"/>
    <row r="37452" x14ac:dyDescent="0.25"/>
    <row r="37453" x14ac:dyDescent="0.25"/>
    <row r="37454" x14ac:dyDescent="0.25"/>
    <row r="37455" x14ac:dyDescent="0.25"/>
    <row r="37456" x14ac:dyDescent="0.25"/>
    <row r="37457" x14ac:dyDescent="0.25"/>
    <row r="37458" x14ac:dyDescent="0.25"/>
    <row r="37459" x14ac:dyDescent="0.25"/>
    <row r="37460" x14ac:dyDescent="0.25"/>
    <row r="37461" x14ac:dyDescent="0.25"/>
    <row r="37462" x14ac:dyDescent="0.25"/>
    <row r="37463" x14ac:dyDescent="0.25"/>
    <row r="37464" x14ac:dyDescent="0.25"/>
    <row r="37465" x14ac:dyDescent="0.25"/>
    <row r="37466" x14ac:dyDescent="0.25"/>
    <row r="37467" x14ac:dyDescent="0.25"/>
    <row r="37468" x14ac:dyDescent="0.25"/>
    <row r="37469" x14ac:dyDescent="0.25"/>
    <row r="37470" x14ac:dyDescent="0.25"/>
    <row r="37471" x14ac:dyDescent="0.25"/>
    <row r="37472" x14ac:dyDescent="0.25"/>
    <row r="37473" x14ac:dyDescent="0.25"/>
    <row r="37474" x14ac:dyDescent="0.25"/>
    <row r="37475" x14ac:dyDescent="0.25"/>
    <row r="37476" x14ac:dyDescent="0.25"/>
    <row r="37477" x14ac:dyDescent="0.25"/>
    <row r="37478" x14ac:dyDescent="0.25"/>
    <row r="37479" x14ac:dyDescent="0.25"/>
    <row r="37480" x14ac:dyDescent="0.25"/>
    <row r="37481" x14ac:dyDescent="0.25"/>
    <row r="37482" x14ac:dyDescent="0.25"/>
    <row r="37483" x14ac:dyDescent="0.25"/>
    <row r="37484" x14ac:dyDescent="0.25"/>
    <row r="37485" x14ac:dyDescent="0.25"/>
    <row r="37486" x14ac:dyDescent="0.25"/>
    <row r="37487" x14ac:dyDescent="0.25"/>
    <row r="37488" x14ac:dyDescent="0.25"/>
    <row r="37489" x14ac:dyDescent="0.25"/>
    <row r="37490" x14ac:dyDescent="0.25"/>
    <row r="37491" x14ac:dyDescent="0.25"/>
    <row r="37492" x14ac:dyDescent="0.25"/>
    <row r="37493" x14ac:dyDescent="0.25"/>
    <row r="37494" x14ac:dyDescent="0.25"/>
    <row r="37495" x14ac:dyDescent="0.25"/>
    <row r="37496" x14ac:dyDescent="0.25"/>
    <row r="37497" x14ac:dyDescent="0.25"/>
    <row r="37498" x14ac:dyDescent="0.25"/>
    <row r="37499" x14ac:dyDescent="0.25"/>
    <row r="37500" x14ac:dyDescent="0.25"/>
    <row r="37501" x14ac:dyDescent="0.25"/>
    <row r="37502" x14ac:dyDescent="0.25"/>
    <row r="37503" x14ac:dyDescent="0.25"/>
    <row r="37504" x14ac:dyDescent="0.25"/>
    <row r="37505" x14ac:dyDescent="0.25"/>
    <row r="37506" x14ac:dyDescent="0.25"/>
    <row r="37507" x14ac:dyDescent="0.25"/>
    <row r="37508" x14ac:dyDescent="0.25"/>
    <row r="37509" x14ac:dyDescent="0.25"/>
    <row r="37510" x14ac:dyDescent="0.25"/>
    <row r="37511" x14ac:dyDescent="0.25"/>
    <row r="37512" x14ac:dyDescent="0.25"/>
    <row r="37513" x14ac:dyDescent="0.25"/>
    <row r="37514" x14ac:dyDescent="0.25"/>
    <row r="37515" x14ac:dyDescent="0.25"/>
    <row r="37516" x14ac:dyDescent="0.25"/>
    <row r="37517" x14ac:dyDescent="0.25"/>
    <row r="37518" x14ac:dyDescent="0.25"/>
    <row r="37519" x14ac:dyDescent="0.25"/>
    <row r="37520" x14ac:dyDescent="0.25"/>
    <row r="37521" x14ac:dyDescent="0.25"/>
    <row r="37522" x14ac:dyDescent="0.25"/>
    <row r="37523" x14ac:dyDescent="0.25"/>
    <row r="37524" x14ac:dyDescent="0.25"/>
    <row r="37525" x14ac:dyDescent="0.25"/>
    <row r="37526" x14ac:dyDescent="0.25"/>
    <row r="37527" x14ac:dyDescent="0.25"/>
    <row r="37528" x14ac:dyDescent="0.25"/>
    <row r="37529" x14ac:dyDescent="0.25"/>
    <row r="37530" x14ac:dyDescent="0.25"/>
    <row r="37531" x14ac:dyDescent="0.25"/>
    <row r="37532" x14ac:dyDescent="0.25"/>
    <row r="37533" x14ac:dyDescent="0.25"/>
    <row r="37534" x14ac:dyDescent="0.25"/>
    <row r="37535" x14ac:dyDescent="0.25"/>
    <row r="37536" x14ac:dyDescent="0.25"/>
    <row r="37537" x14ac:dyDescent="0.25"/>
    <row r="37538" x14ac:dyDescent="0.25"/>
    <row r="37539" x14ac:dyDescent="0.25"/>
    <row r="37540" x14ac:dyDescent="0.25"/>
    <row r="37541" x14ac:dyDescent="0.25"/>
    <row r="37542" x14ac:dyDescent="0.25"/>
    <row r="37543" x14ac:dyDescent="0.25"/>
    <row r="37544" x14ac:dyDescent="0.25"/>
    <row r="37545" x14ac:dyDescent="0.25"/>
    <row r="37546" x14ac:dyDescent="0.25"/>
    <row r="37547" x14ac:dyDescent="0.25"/>
    <row r="37548" x14ac:dyDescent="0.25"/>
    <row r="37549" x14ac:dyDescent="0.25"/>
    <row r="37550" x14ac:dyDescent="0.25"/>
    <row r="37551" x14ac:dyDescent="0.25"/>
    <row r="37552" x14ac:dyDescent="0.25"/>
    <row r="37553" x14ac:dyDescent="0.25"/>
    <row r="37554" x14ac:dyDescent="0.25"/>
    <row r="37555" x14ac:dyDescent="0.25"/>
    <row r="37556" x14ac:dyDescent="0.25"/>
    <row r="37557" x14ac:dyDescent="0.25"/>
    <row r="37558" x14ac:dyDescent="0.25"/>
    <row r="37559" x14ac:dyDescent="0.25"/>
    <row r="37560" x14ac:dyDescent="0.25"/>
    <row r="37561" x14ac:dyDescent="0.25"/>
    <row r="37562" x14ac:dyDescent="0.25"/>
    <row r="37563" x14ac:dyDescent="0.25"/>
    <row r="37564" x14ac:dyDescent="0.25"/>
    <row r="37565" x14ac:dyDescent="0.25"/>
    <row r="37566" x14ac:dyDescent="0.25"/>
    <row r="37567" x14ac:dyDescent="0.25"/>
    <row r="37568" x14ac:dyDescent="0.25"/>
    <row r="37569" x14ac:dyDescent="0.25"/>
    <row r="37570" x14ac:dyDescent="0.25"/>
    <row r="37571" x14ac:dyDescent="0.25"/>
    <row r="37572" x14ac:dyDescent="0.25"/>
    <row r="37573" x14ac:dyDescent="0.25"/>
    <row r="37574" x14ac:dyDescent="0.25"/>
    <row r="37575" x14ac:dyDescent="0.25"/>
    <row r="37576" x14ac:dyDescent="0.25"/>
    <row r="37577" x14ac:dyDescent="0.25"/>
    <row r="37578" x14ac:dyDescent="0.25"/>
    <row r="37579" x14ac:dyDescent="0.25"/>
    <row r="37580" x14ac:dyDescent="0.25"/>
    <row r="37581" x14ac:dyDescent="0.25"/>
    <row r="37582" x14ac:dyDescent="0.25"/>
    <row r="37583" x14ac:dyDescent="0.25"/>
    <row r="37584" x14ac:dyDescent="0.25"/>
    <row r="37585" x14ac:dyDescent="0.25"/>
    <row r="37586" x14ac:dyDescent="0.25"/>
    <row r="37587" x14ac:dyDescent="0.25"/>
    <row r="37588" x14ac:dyDescent="0.25"/>
    <row r="37589" x14ac:dyDescent="0.25"/>
    <row r="37590" x14ac:dyDescent="0.25"/>
    <row r="37591" x14ac:dyDescent="0.25"/>
    <row r="37592" x14ac:dyDescent="0.25"/>
    <row r="37593" x14ac:dyDescent="0.25"/>
    <row r="37594" x14ac:dyDescent="0.25"/>
    <row r="37595" x14ac:dyDescent="0.25"/>
    <row r="37596" x14ac:dyDescent="0.25"/>
    <row r="37597" x14ac:dyDescent="0.25"/>
    <row r="37598" x14ac:dyDescent="0.25"/>
    <row r="37599" x14ac:dyDescent="0.25"/>
    <row r="37600" x14ac:dyDescent="0.25"/>
    <row r="37601" x14ac:dyDescent="0.25"/>
    <row r="37602" x14ac:dyDescent="0.25"/>
    <row r="37603" x14ac:dyDescent="0.25"/>
    <row r="37604" x14ac:dyDescent="0.25"/>
    <row r="37605" x14ac:dyDescent="0.25"/>
    <row r="37606" x14ac:dyDescent="0.25"/>
    <row r="37607" x14ac:dyDescent="0.25"/>
    <row r="37608" x14ac:dyDescent="0.25"/>
    <row r="37609" x14ac:dyDescent="0.25"/>
    <row r="37610" x14ac:dyDescent="0.25"/>
    <row r="37611" x14ac:dyDescent="0.25"/>
    <row r="37612" x14ac:dyDescent="0.25"/>
    <row r="37613" x14ac:dyDescent="0.25"/>
    <row r="37614" x14ac:dyDescent="0.25"/>
    <row r="37615" x14ac:dyDescent="0.25"/>
    <row r="37616" x14ac:dyDescent="0.25"/>
    <row r="37617" x14ac:dyDescent="0.25"/>
    <row r="37618" x14ac:dyDescent="0.25"/>
    <row r="37619" x14ac:dyDescent="0.25"/>
    <row r="37620" x14ac:dyDescent="0.25"/>
    <row r="37621" x14ac:dyDescent="0.25"/>
    <row r="37622" x14ac:dyDescent="0.25"/>
    <row r="37623" x14ac:dyDescent="0.25"/>
    <row r="37624" x14ac:dyDescent="0.25"/>
    <row r="37625" x14ac:dyDescent="0.25"/>
    <row r="37626" x14ac:dyDescent="0.25"/>
    <row r="37627" x14ac:dyDescent="0.25"/>
    <row r="37628" x14ac:dyDescent="0.25"/>
    <row r="37629" x14ac:dyDescent="0.25"/>
    <row r="37630" x14ac:dyDescent="0.25"/>
    <row r="37631" x14ac:dyDescent="0.25"/>
    <row r="37632" x14ac:dyDescent="0.25"/>
    <row r="37633" x14ac:dyDescent="0.25"/>
    <row r="37634" x14ac:dyDescent="0.25"/>
    <row r="37635" x14ac:dyDescent="0.25"/>
    <row r="37636" x14ac:dyDescent="0.25"/>
    <row r="37637" x14ac:dyDescent="0.25"/>
    <row r="37638" x14ac:dyDescent="0.25"/>
    <row r="37639" x14ac:dyDescent="0.25"/>
    <row r="37640" x14ac:dyDescent="0.25"/>
    <row r="37641" x14ac:dyDescent="0.25"/>
    <row r="37642" x14ac:dyDescent="0.25"/>
    <row r="37643" x14ac:dyDescent="0.25"/>
    <row r="37644" x14ac:dyDescent="0.25"/>
    <row r="37645" x14ac:dyDescent="0.25"/>
    <row r="37646" x14ac:dyDescent="0.25"/>
    <row r="37647" x14ac:dyDescent="0.25"/>
    <row r="37648" x14ac:dyDescent="0.25"/>
    <row r="37649" x14ac:dyDescent="0.25"/>
    <row r="37650" x14ac:dyDescent="0.25"/>
    <row r="37651" x14ac:dyDescent="0.25"/>
    <row r="37652" x14ac:dyDescent="0.25"/>
    <row r="37653" x14ac:dyDescent="0.25"/>
    <row r="37654" x14ac:dyDescent="0.25"/>
    <row r="37655" x14ac:dyDescent="0.25"/>
    <row r="37656" x14ac:dyDescent="0.25"/>
    <row r="37657" x14ac:dyDescent="0.25"/>
    <row r="37658" x14ac:dyDescent="0.25"/>
    <row r="37659" x14ac:dyDescent="0.25"/>
    <row r="37660" x14ac:dyDescent="0.25"/>
    <row r="37661" x14ac:dyDescent="0.25"/>
    <row r="37662" x14ac:dyDescent="0.25"/>
    <row r="37663" x14ac:dyDescent="0.25"/>
    <row r="37664" x14ac:dyDescent="0.25"/>
    <row r="37665" x14ac:dyDescent="0.25"/>
    <row r="37666" x14ac:dyDescent="0.25"/>
    <row r="37667" x14ac:dyDescent="0.25"/>
    <row r="37668" x14ac:dyDescent="0.25"/>
    <row r="37669" x14ac:dyDescent="0.25"/>
    <row r="37670" x14ac:dyDescent="0.25"/>
    <row r="37671" x14ac:dyDescent="0.25"/>
    <row r="37672" x14ac:dyDescent="0.25"/>
    <row r="37673" x14ac:dyDescent="0.25"/>
    <row r="37674" x14ac:dyDescent="0.25"/>
    <row r="37675" x14ac:dyDescent="0.25"/>
    <row r="37676" x14ac:dyDescent="0.25"/>
    <row r="37677" x14ac:dyDescent="0.25"/>
    <row r="37678" x14ac:dyDescent="0.25"/>
    <row r="37679" x14ac:dyDescent="0.25"/>
    <row r="37680" x14ac:dyDescent="0.25"/>
    <row r="37681" x14ac:dyDescent="0.25"/>
    <row r="37682" x14ac:dyDescent="0.25"/>
    <row r="37683" x14ac:dyDescent="0.25"/>
    <row r="37684" x14ac:dyDescent="0.25"/>
    <row r="37685" x14ac:dyDescent="0.25"/>
    <row r="37686" x14ac:dyDescent="0.25"/>
    <row r="37687" x14ac:dyDescent="0.25"/>
    <row r="37688" x14ac:dyDescent="0.25"/>
    <row r="37689" x14ac:dyDescent="0.25"/>
    <row r="37690" x14ac:dyDescent="0.25"/>
    <row r="37691" x14ac:dyDescent="0.25"/>
    <row r="37692" x14ac:dyDescent="0.25"/>
    <row r="37693" x14ac:dyDescent="0.25"/>
    <row r="37694" x14ac:dyDescent="0.25"/>
    <row r="37695" x14ac:dyDescent="0.25"/>
    <row r="37696" x14ac:dyDescent="0.25"/>
    <row r="37697" x14ac:dyDescent="0.25"/>
    <row r="37698" x14ac:dyDescent="0.25"/>
    <row r="37699" x14ac:dyDescent="0.25"/>
    <row r="37700" x14ac:dyDescent="0.25"/>
    <row r="37701" x14ac:dyDescent="0.25"/>
    <row r="37702" x14ac:dyDescent="0.25"/>
    <row r="37703" x14ac:dyDescent="0.25"/>
    <row r="37704" x14ac:dyDescent="0.25"/>
    <row r="37705" x14ac:dyDescent="0.25"/>
    <row r="37706" x14ac:dyDescent="0.25"/>
    <row r="37707" x14ac:dyDescent="0.25"/>
    <row r="37708" x14ac:dyDescent="0.25"/>
    <row r="37709" x14ac:dyDescent="0.25"/>
    <row r="37710" x14ac:dyDescent="0.25"/>
    <row r="37711" x14ac:dyDescent="0.25"/>
    <row r="37712" x14ac:dyDescent="0.25"/>
    <row r="37713" x14ac:dyDescent="0.25"/>
    <row r="37714" x14ac:dyDescent="0.25"/>
    <row r="37715" x14ac:dyDescent="0.25"/>
    <row r="37716" x14ac:dyDescent="0.25"/>
    <row r="37717" x14ac:dyDescent="0.25"/>
    <row r="37718" x14ac:dyDescent="0.25"/>
    <row r="37719" x14ac:dyDescent="0.25"/>
    <row r="37720" x14ac:dyDescent="0.25"/>
    <row r="37721" x14ac:dyDescent="0.25"/>
    <row r="37722" x14ac:dyDescent="0.25"/>
    <row r="37723" x14ac:dyDescent="0.25"/>
    <row r="37724" x14ac:dyDescent="0.25"/>
    <row r="37725" x14ac:dyDescent="0.25"/>
    <row r="37726" x14ac:dyDescent="0.25"/>
    <row r="37727" x14ac:dyDescent="0.25"/>
    <row r="37728" x14ac:dyDescent="0.25"/>
    <row r="37729" x14ac:dyDescent="0.25"/>
    <row r="37730" x14ac:dyDescent="0.25"/>
    <row r="37731" x14ac:dyDescent="0.25"/>
    <row r="37732" x14ac:dyDescent="0.25"/>
    <row r="37733" x14ac:dyDescent="0.25"/>
    <row r="37734" x14ac:dyDescent="0.25"/>
    <row r="37735" x14ac:dyDescent="0.25"/>
    <row r="37736" x14ac:dyDescent="0.25"/>
    <row r="37737" x14ac:dyDescent="0.25"/>
    <row r="37738" x14ac:dyDescent="0.25"/>
    <row r="37739" x14ac:dyDescent="0.25"/>
    <row r="37740" x14ac:dyDescent="0.25"/>
    <row r="37741" x14ac:dyDescent="0.25"/>
    <row r="37742" x14ac:dyDescent="0.25"/>
    <row r="37743" x14ac:dyDescent="0.25"/>
    <row r="37744" x14ac:dyDescent="0.25"/>
    <row r="37745" x14ac:dyDescent="0.25"/>
    <row r="37746" x14ac:dyDescent="0.25"/>
    <row r="37747" x14ac:dyDescent="0.25"/>
    <row r="37748" x14ac:dyDescent="0.25"/>
    <row r="37749" x14ac:dyDescent="0.25"/>
    <row r="37750" x14ac:dyDescent="0.25"/>
    <row r="37751" x14ac:dyDescent="0.25"/>
    <row r="37752" x14ac:dyDescent="0.25"/>
    <row r="37753" x14ac:dyDescent="0.25"/>
    <row r="37754" x14ac:dyDescent="0.25"/>
    <row r="37755" x14ac:dyDescent="0.25"/>
    <row r="37756" x14ac:dyDescent="0.25"/>
    <row r="37757" x14ac:dyDescent="0.25"/>
    <row r="37758" x14ac:dyDescent="0.25"/>
    <row r="37759" x14ac:dyDescent="0.25"/>
    <row r="37760" x14ac:dyDescent="0.25"/>
    <row r="37761" x14ac:dyDescent="0.25"/>
    <row r="37762" x14ac:dyDescent="0.25"/>
    <row r="37763" x14ac:dyDescent="0.25"/>
    <row r="37764" x14ac:dyDescent="0.25"/>
    <row r="37765" x14ac:dyDescent="0.25"/>
    <row r="37766" x14ac:dyDescent="0.25"/>
    <row r="37767" x14ac:dyDescent="0.25"/>
    <row r="37768" x14ac:dyDescent="0.25"/>
    <row r="37769" x14ac:dyDescent="0.25"/>
    <row r="37770" x14ac:dyDescent="0.25"/>
    <row r="37771" x14ac:dyDescent="0.25"/>
    <row r="37772" x14ac:dyDescent="0.25"/>
    <row r="37773" x14ac:dyDescent="0.25"/>
    <row r="37774" x14ac:dyDescent="0.25"/>
    <row r="37775" x14ac:dyDescent="0.25"/>
    <row r="37776" x14ac:dyDescent="0.25"/>
    <row r="37777" x14ac:dyDescent="0.25"/>
    <row r="37778" x14ac:dyDescent="0.25"/>
    <row r="37779" x14ac:dyDescent="0.25"/>
    <row r="37780" x14ac:dyDescent="0.25"/>
    <row r="37781" x14ac:dyDescent="0.25"/>
    <row r="37782" x14ac:dyDescent="0.25"/>
    <row r="37783" x14ac:dyDescent="0.25"/>
    <row r="37784" x14ac:dyDescent="0.25"/>
    <row r="37785" x14ac:dyDescent="0.25"/>
    <row r="37786" x14ac:dyDescent="0.25"/>
    <row r="37787" x14ac:dyDescent="0.25"/>
    <row r="37788" x14ac:dyDescent="0.25"/>
    <row r="37789" x14ac:dyDescent="0.25"/>
    <row r="37790" x14ac:dyDescent="0.25"/>
    <row r="37791" x14ac:dyDescent="0.25"/>
    <row r="37792" x14ac:dyDescent="0.25"/>
    <row r="37793" x14ac:dyDescent="0.25"/>
    <row r="37794" x14ac:dyDescent="0.25"/>
    <row r="37795" x14ac:dyDescent="0.25"/>
    <row r="37796" x14ac:dyDescent="0.25"/>
    <row r="37797" x14ac:dyDescent="0.25"/>
    <row r="37798" x14ac:dyDescent="0.25"/>
    <row r="37799" x14ac:dyDescent="0.25"/>
    <row r="37800" x14ac:dyDescent="0.25"/>
    <row r="37801" x14ac:dyDescent="0.25"/>
    <row r="37802" x14ac:dyDescent="0.25"/>
    <row r="37803" x14ac:dyDescent="0.25"/>
    <row r="37804" x14ac:dyDescent="0.25"/>
    <row r="37805" x14ac:dyDescent="0.25"/>
    <row r="37806" x14ac:dyDescent="0.25"/>
    <row r="37807" x14ac:dyDescent="0.25"/>
    <row r="37808" x14ac:dyDescent="0.25"/>
    <row r="37809" x14ac:dyDescent="0.25"/>
    <row r="37810" x14ac:dyDescent="0.25"/>
    <row r="37811" x14ac:dyDescent="0.25"/>
    <row r="37812" x14ac:dyDescent="0.25"/>
    <row r="37813" x14ac:dyDescent="0.25"/>
    <row r="37814" x14ac:dyDescent="0.25"/>
    <row r="37815" x14ac:dyDescent="0.25"/>
    <row r="37816" x14ac:dyDescent="0.25"/>
    <row r="37817" x14ac:dyDescent="0.25"/>
    <row r="37818" x14ac:dyDescent="0.25"/>
    <row r="37819" x14ac:dyDescent="0.25"/>
    <row r="37820" x14ac:dyDescent="0.25"/>
    <row r="37821" x14ac:dyDescent="0.25"/>
    <row r="37822" x14ac:dyDescent="0.25"/>
    <row r="37823" x14ac:dyDescent="0.25"/>
    <row r="37824" x14ac:dyDescent="0.25"/>
    <row r="37825" x14ac:dyDescent="0.25"/>
    <row r="37826" x14ac:dyDescent="0.25"/>
    <row r="37827" x14ac:dyDescent="0.25"/>
    <row r="37828" x14ac:dyDescent="0.25"/>
    <row r="37829" x14ac:dyDescent="0.25"/>
    <row r="37830" x14ac:dyDescent="0.25"/>
    <row r="37831" x14ac:dyDescent="0.25"/>
    <row r="37832" x14ac:dyDescent="0.25"/>
    <row r="37833" x14ac:dyDescent="0.25"/>
    <row r="37834" x14ac:dyDescent="0.25"/>
    <row r="37835" x14ac:dyDescent="0.25"/>
    <row r="37836" x14ac:dyDescent="0.25"/>
    <row r="37837" x14ac:dyDescent="0.25"/>
    <row r="37838" x14ac:dyDescent="0.25"/>
    <row r="37839" x14ac:dyDescent="0.25"/>
    <row r="37840" x14ac:dyDescent="0.25"/>
    <row r="37841" x14ac:dyDescent="0.25"/>
    <row r="37842" x14ac:dyDescent="0.25"/>
    <row r="37843" x14ac:dyDescent="0.25"/>
    <row r="37844" x14ac:dyDescent="0.25"/>
    <row r="37845" x14ac:dyDescent="0.25"/>
    <row r="37846" x14ac:dyDescent="0.25"/>
    <row r="37847" x14ac:dyDescent="0.25"/>
    <row r="37848" x14ac:dyDescent="0.25"/>
    <row r="37849" x14ac:dyDescent="0.25"/>
    <row r="37850" x14ac:dyDescent="0.25"/>
    <row r="37851" x14ac:dyDescent="0.25"/>
    <row r="37852" x14ac:dyDescent="0.25"/>
    <row r="37853" x14ac:dyDescent="0.25"/>
    <row r="37854" x14ac:dyDescent="0.25"/>
    <row r="37855" x14ac:dyDescent="0.25"/>
    <row r="37856" x14ac:dyDescent="0.25"/>
    <row r="37857" x14ac:dyDescent="0.25"/>
    <row r="37858" x14ac:dyDescent="0.25"/>
    <row r="37859" x14ac:dyDescent="0.25"/>
    <row r="37860" x14ac:dyDescent="0.25"/>
    <row r="37861" x14ac:dyDescent="0.25"/>
    <row r="37862" x14ac:dyDescent="0.25"/>
    <row r="37863" x14ac:dyDescent="0.25"/>
    <row r="37864" x14ac:dyDescent="0.25"/>
    <row r="37865" x14ac:dyDescent="0.25"/>
    <row r="37866" x14ac:dyDescent="0.25"/>
    <row r="37867" x14ac:dyDescent="0.25"/>
    <row r="37868" x14ac:dyDescent="0.25"/>
    <row r="37869" x14ac:dyDescent="0.25"/>
    <row r="37870" x14ac:dyDescent="0.25"/>
    <row r="37871" x14ac:dyDescent="0.25"/>
    <row r="37872" x14ac:dyDescent="0.25"/>
    <row r="37873" x14ac:dyDescent="0.25"/>
    <row r="37874" x14ac:dyDescent="0.25"/>
    <row r="37875" x14ac:dyDescent="0.25"/>
    <row r="37876" x14ac:dyDescent="0.25"/>
    <row r="37877" x14ac:dyDescent="0.25"/>
    <row r="37878" x14ac:dyDescent="0.25"/>
    <row r="37879" x14ac:dyDescent="0.25"/>
    <row r="37880" x14ac:dyDescent="0.25"/>
    <row r="37881" x14ac:dyDescent="0.25"/>
    <row r="37882" x14ac:dyDescent="0.25"/>
    <row r="37883" x14ac:dyDescent="0.25"/>
    <row r="37884" x14ac:dyDescent="0.25"/>
    <row r="37885" x14ac:dyDescent="0.25"/>
    <row r="37886" x14ac:dyDescent="0.25"/>
    <row r="37887" x14ac:dyDescent="0.25"/>
    <row r="37888" x14ac:dyDescent="0.25"/>
    <row r="37889" x14ac:dyDescent="0.25"/>
    <row r="37890" x14ac:dyDescent="0.25"/>
    <row r="37891" x14ac:dyDescent="0.25"/>
    <row r="37892" x14ac:dyDescent="0.25"/>
    <row r="37893" x14ac:dyDescent="0.25"/>
    <row r="37894" x14ac:dyDescent="0.25"/>
    <row r="37895" x14ac:dyDescent="0.25"/>
    <row r="37896" x14ac:dyDescent="0.25"/>
    <row r="37897" x14ac:dyDescent="0.25"/>
    <row r="37898" x14ac:dyDescent="0.25"/>
    <row r="37899" x14ac:dyDescent="0.25"/>
    <row r="37900" x14ac:dyDescent="0.25"/>
    <row r="37901" x14ac:dyDescent="0.25"/>
    <row r="37902" x14ac:dyDescent="0.25"/>
    <row r="37903" x14ac:dyDescent="0.25"/>
    <row r="37904" x14ac:dyDescent="0.25"/>
    <row r="37905" x14ac:dyDescent="0.25"/>
    <row r="37906" x14ac:dyDescent="0.25"/>
    <row r="37907" x14ac:dyDescent="0.25"/>
    <row r="37908" x14ac:dyDescent="0.25"/>
    <row r="37909" x14ac:dyDescent="0.25"/>
    <row r="37910" x14ac:dyDescent="0.25"/>
    <row r="37911" x14ac:dyDescent="0.25"/>
    <row r="37912" x14ac:dyDescent="0.25"/>
    <row r="37913" x14ac:dyDescent="0.25"/>
    <row r="37914" x14ac:dyDescent="0.25"/>
    <row r="37915" x14ac:dyDescent="0.25"/>
    <row r="37916" x14ac:dyDescent="0.25"/>
    <row r="37917" x14ac:dyDescent="0.25"/>
    <row r="37918" x14ac:dyDescent="0.25"/>
    <row r="37919" x14ac:dyDescent="0.25"/>
    <row r="37920" x14ac:dyDescent="0.25"/>
    <row r="37921" x14ac:dyDescent="0.25"/>
    <row r="37922" x14ac:dyDescent="0.25"/>
    <row r="37923" x14ac:dyDescent="0.25"/>
    <row r="37924" x14ac:dyDescent="0.25"/>
    <row r="37925" x14ac:dyDescent="0.25"/>
    <row r="37926" x14ac:dyDescent="0.25"/>
    <row r="37927" x14ac:dyDescent="0.25"/>
    <row r="37928" x14ac:dyDescent="0.25"/>
    <row r="37929" x14ac:dyDescent="0.25"/>
    <row r="37930" x14ac:dyDescent="0.25"/>
    <row r="37931" x14ac:dyDescent="0.25"/>
    <row r="37932" x14ac:dyDescent="0.25"/>
    <row r="37933" x14ac:dyDescent="0.25"/>
    <row r="37934" x14ac:dyDescent="0.25"/>
    <row r="37935" x14ac:dyDescent="0.25"/>
    <row r="37936" x14ac:dyDescent="0.25"/>
    <row r="37937" x14ac:dyDescent="0.25"/>
    <row r="37938" x14ac:dyDescent="0.25"/>
    <row r="37939" x14ac:dyDescent="0.25"/>
    <row r="37940" x14ac:dyDescent="0.25"/>
    <row r="37941" x14ac:dyDescent="0.25"/>
    <row r="37942" x14ac:dyDescent="0.25"/>
    <row r="37943" x14ac:dyDescent="0.25"/>
    <row r="37944" x14ac:dyDescent="0.25"/>
    <row r="37945" x14ac:dyDescent="0.25"/>
    <row r="37946" x14ac:dyDescent="0.25"/>
    <row r="37947" x14ac:dyDescent="0.25"/>
    <row r="37948" x14ac:dyDescent="0.25"/>
    <row r="37949" x14ac:dyDescent="0.25"/>
    <row r="37950" x14ac:dyDescent="0.25"/>
    <row r="37951" x14ac:dyDescent="0.25"/>
    <row r="37952" x14ac:dyDescent="0.25"/>
    <row r="37953" x14ac:dyDescent="0.25"/>
    <row r="37954" x14ac:dyDescent="0.25"/>
    <row r="37955" x14ac:dyDescent="0.25"/>
    <row r="37956" x14ac:dyDescent="0.25"/>
    <row r="37957" x14ac:dyDescent="0.25"/>
    <row r="37958" x14ac:dyDescent="0.25"/>
    <row r="37959" x14ac:dyDescent="0.25"/>
    <row r="37960" x14ac:dyDescent="0.25"/>
    <row r="37961" x14ac:dyDescent="0.25"/>
    <row r="37962" x14ac:dyDescent="0.25"/>
    <row r="37963" x14ac:dyDescent="0.25"/>
    <row r="37964" x14ac:dyDescent="0.25"/>
    <row r="37965" x14ac:dyDescent="0.25"/>
    <row r="37966" x14ac:dyDescent="0.25"/>
    <row r="37967" x14ac:dyDescent="0.25"/>
    <row r="37968" x14ac:dyDescent="0.25"/>
    <row r="37969" x14ac:dyDescent="0.25"/>
    <row r="37970" x14ac:dyDescent="0.25"/>
    <row r="37971" x14ac:dyDescent="0.25"/>
    <row r="37972" x14ac:dyDescent="0.25"/>
    <row r="37973" x14ac:dyDescent="0.25"/>
    <row r="37974" x14ac:dyDescent="0.25"/>
    <row r="37975" x14ac:dyDescent="0.25"/>
    <row r="37976" x14ac:dyDescent="0.25"/>
    <row r="37977" x14ac:dyDescent="0.25"/>
    <row r="37978" x14ac:dyDescent="0.25"/>
    <row r="37979" x14ac:dyDescent="0.25"/>
    <row r="37980" x14ac:dyDescent="0.25"/>
    <row r="37981" x14ac:dyDescent="0.25"/>
    <row r="37982" x14ac:dyDescent="0.25"/>
    <row r="37983" x14ac:dyDescent="0.25"/>
    <row r="37984" x14ac:dyDescent="0.25"/>
    <row r="37985" x14ac:dyDescent="0.25"/>
    <row r="37986" x14ac:dyDescent="0.25"/>
    <row r="37987" x14ac:dyDescent="0.25"/>
    <row r="37988" x14ac:dyDescent="0.25"/>
    <row r="37989" x14ac:dyDescent="0.25"/>
    <row r="37990" x14ac:dyDescent="0.25"/>
    <row r="37991" x14ac:dyDescent="0.25"/>
    <row r="37992" x14ac:dyDescent="0.25"/>
    <row r="37993" x14ac:dyDescent="0.25"/>
    <row r="37994" x14ac:dyDescent="0.25"/>
    <row r="37995" x14ac:dyDescent="0.25"/>
    <row r="37996" x14ac:dyDescent="0.25"/>
    <row r="37997" x14ac:dyDescent="0.25"/>
    <row r="37998" x14ac:dyDescent="0.25"/>
    <row r="37999" x14ac:dyDescent="0.25"/>
    <row r="38000" x14ac:dyDescent="0.25"/>
    <row r="38001" x14ac:dyDescent="0.25"/>
    <row r="38002" x14ac:dyDescent="0.25"/>
    <row r="38003" x14ac:dyDescent="0.25"/>
    <row r="38004" x14ac:dyDescent="0.25"/>
    <row r="38005" x14ac:dyDescent="0.25"/>
    <row r="38006" x14ac:dyDescent="0.25"/>
    <row r="38007" x14ac:dyDescent="0.25"/>
    <row r="38008" x14ac:dyDescent="0.25"/>
    <row r="38009" x14ac:dyDescent="0.25"/>
    <row r="38010" x14ac:dyDescent="0.25"/>
    <row r="38011" x14ac:dyDescent="0.25"/>
    <row r="38012" x14ac:dyDescent="0.25"/>
    <row r="38013" x14ac:dyDescent="0.25"/>
    <row r="38014" x14ac:dyDescent="0.25"/>
    <row r="38015" x14ac:dyDescent="0.25"/>
    <row r="38016" x14ac:dyDescent="0.25"/>
    <row r="38017" x14ac:dyDescent="0.25"/>
    <row r="38018" x14ac:dyDescent="0.25"/>
    <row r="38019" x14ac:dyDescent="0.25"/>
    <row r="38020" x14ac:dyDescent="0.25"/>
    <row r="38021" x14ac:dyDescent="0.25"/>
    <row r="38022" x14ac:dyDescent="0.25"/>
    <row r="38023" x14ac:dyDescent="0.25"/>
    <row r="38024" x14ac:dyDescent="0.25"/>
    <row r="38025" x14ac:dyDescent="0.25"/>
    <row r="38026" x14ac:dyDescent="0.25"/>
    <row r="38027" x14ac:dyDescent="0.25"/>
    <row r="38028" x14ac:dyDescent="0.25"/>
    <row r="38029" x14ac:dyDescent="0.25"/>
    <row r="38030" x14ac:dyDescent="0.25"/>
    <row r="38031" x14ac:dyDescent="0.25"/>
    <row r="38032" x14ac:dyDescent="0.25"/>
    <row r="38033" x14ac:dyDescent="0.25"/>
    <row r="38034" x14ac:dyDescent="0.25"/>
    <row r="38035" x14ac:dyDescent="0.25"/>
    <row r="38036" x14ac:dyDescent="0.25"/>
    <row r="38037" x14ac:dyDescent="0.25"/>
    <row r="38038" x14ac:dyDescent="0.25"/>
    <row r="38039" x14ac:dyDescent="0.25"/>
    <row r="38040" x14ac:dyDescent="0.25"/>
    <row r="38041" x14ac:dyDescent="0.25"/>
    <row r="38042" x14ac:dyDescent="0.25"/>
    <row r="38043" x14ac:dyDescent="0.25"/>
    <row r="38044" x14ac:dyDescent="0.25"/>
    <row r="38045" x14ac:dyDescent="0.25"/>
    <row r="38046" x14ac:dyDescent="0.25"/>
    <row r="38047" x14ac:dyDescent="0.25"/>
    <row r="38048" x14ac:dyDescent="0.25"/>
    <row r="38049" x14ac:dyDescent="0.25"/>
    <row r="38050" x14ac:dyDescent="0.25"/>
    <row r="38051" x14ac:dyDescent="0.25"/>
    <row r="38052" x14ac:dyDescent="0.25"/>
    <row r="38053" x14ac:dyDescent="0.25"/>
    <row r="38054" x14ac:dyDescent="0.25"/>
    <row r="38055" x14ac:dyDescent="0.25"/>
    <row r="38056" x14ac:dyDescent="0.25"/>
    <row r="38057" x14ac:dyDescent="0.25"/>
    <row r="38058" x14ac:dyDescent="0.25"/>
    <row r="38059" x14ac:dyDescent="0.25"/>
    <row r="38060" x14ac:dyDescent="0.25"/>
    <row r="38061" x14ac:dyDescent="0.25"/>
    <row r="38062" x14ac:dyDescent="0.25"/>
    <row r="38063" x14ac:dyDescent="0.25"/>
    <row r="38064" x14ac:dyDescent="0.25"/>
    <row r="38065" x14ac:dyDescent="0.25"/>
    <row r="38066" x14ac:dyDescent="0.25"/>
    <row r="38067" x14ac:dyDescent="0.25"/>
    <row r="38068" x14ac:dyDescent="0.25"/>
    <row r="38069" x14ac:dyDescent="0.25"/>
    <row r="38070" x14ac:dyDescent="0.25"/>
    <row r="38071" x14ac:dyDescent="0.25"/>
    <row r="38072" x14ac:dyDescent="0.25"/>
    <row r="38073" x14ac:dyDescent="0.25"/>
    <row r="38074" x14ac:dyDescent="0.25"/>
    <row r="38075" x14ac:dyDescent="0.25"/>
    <row r="38076" x14ac:dyDescent="0.25"/>
    <row r="38077" x14ac:dyDescent="0.25"/>
    <row r="38078" x14ac:dyDescent="0.25"/>
    <row r="38079" x14ac:dyDescent="0.25"/>
    <row r="38080" x14ac:dyDescent="0.25"/>
    <row r="38081" x14ac:dyDescent="0.25"/>
    <row r="38082" x14ac:dyDescent="0.25"/>
    <row r="38083" x14ac:dyDescent="0.25"/>
    <row r="38084" x14ac:dyDescent="0.25"/>
    <row r="38085" x14ac:dyDescent="0.25"/>
    <row r="38086" x14ac:dyDescent="0.25"/>
    <row r="38087" x14ac:dyDescent="0.25"/>
    <row r="38088" x14ac:dyDescent="0.25"/>
    <row r="38089" x14ac:dyDescent="0.25"/>
    <row r="38090" x14ac:dyDescent="0.25"/>
    <row r="38091" x14ac:dyDescent="0.25"/>
    <row r="38092" x14ac:dyDescent="0.25"/>
    <row r="38093" x14ac:dyDescent="0.25"/>
    <row r="38094" x14ac:dyDescent="0.25"/>
    <row r="38095" x14ac:dyDescent="0.25"/>
    <row r="38096" x14ac:dyDescent="0.25"/>
    <row r="38097" x14ac:dyDescent="0.25"/>
    <row r="38098" x14ac:dyDescent="0.25"/>
    <row r="38099" x14ac:dyDescent="0.25"/>
    <row r="38100" x14ac:dyDescent="0.25"/>
    <row r="38101" x14ac:dyDescent="0.25"/>
    <row r="38102" x14ac:dyDescent="0.25"/>
    <row r="38103" x14ac:dyDescent="0.25"/>
    <row r="38104" x14ac:dyDescent="0.25"/>
    <row r="38105" x14ac:dyDescent="0.25"/>
    <row r="38106" x14ac:dyDescent="0.25"/>
    <row r="38107" x14ac:dyDescent="0.25"/>
    <row r="38108" x14ac:dyDescent="0.25"/>
    <row r="38109" x14ac:dyDescent="0.25"/>
    <row r="38110" x14ac:dyDescent="0.25"/>
    <row r="38111" x14ac:dyDescent="0.25"/>
    <row r="38112" x14ac:dyDescent="0.25"/>
    <row r="38113" x14ac:dyDescent="0.25"/>
    <row r="38114" x14ac:dyDescent="0.25"/>
    <row r="38115" x14ac:dyDescent="0.25"/>
    <row r="38116" x14ac:dyDescent="0.25"/>
    <row r="38117" x14ac:dyDescent="0.25"/>
    <row r="38118" x14ac:dyDescent="0.25"/>
    <row r="38119" x14ac:dyDescent="0.25"/>
    <row r="38120" x14ac:dyDescent="0.25"/>
    <row r="38121" x14ac:dyDescent="0.25"/>
    <row r="38122" x14ac:dyDescent="0.25"/>
    <row r="38123" x14ac:dyDescent="0.25"/>
    <row r="38124" x14ac:dyDescent="0.25"/>
    <row r="38125" x14ac:dyDescent="0.25"/>
    <row r="38126" x14ac:dyDescent="0.25"/>
    <row r="38127" x14ac:dyDescent="0.25"/>
    <row r="38128" x14ac:dyDescent="0.25"/>
    <row r="38129" x14ac:dyDescent="0.25"/>
    <row r="38130" x14ac:dyDescent="0.25"/>
    <row r="38131" x14ac:dyDescent="0.25"/>
    <row r="38132" x14ac:dyDescent="0.25"/>
    <row r="38133" x14ac:dyDescent="0.25"/>
    <row r="38134" x14ac:dyDescent="0.25"/>
    <row r="38135" x14ac:dyDescent="0.25"/>
    <row r="38136" x14ac:dyDescent="0.25"/>
    <row r="38137" x14ac:dyDescent="0.25"/>
    <row r="38138" x14ac:dyDescent="0.25"/>
    <row r="38139" x14ac:dyDescent="0.25"/>
    <row r="38140" x14ac:dyDescent="0.25"/>
    <row r="38141" x14ac:dyDescent="0.25"/>
    <row r="38142" x14ac:dyDescent="0.25"/>
    <row r="38143" x14ac:dyDescent="0.25"/>
    <row r="38144" x14ac:dyDescent="0.25"/>
    <row r="38145" x14ac:dyDescent="0.25"/>
    <row r="38146" x14ac:dyDescent="0.25"/>
    <row r="38147" x14ac:dyDescent="0.25"/>
    <row r="38148" x14ac:dyDescent="0.25"/>
    <row r="38149" x14ac:dyDescent="0.25"/>
    <row r="38150" x14ac:dyDescent="0.25"/>
    <row r="38151" x14ac:dyDescent="0.25"/>
    <row r="38152" x14ac:dyDescent="0.25"/>
    <row r="38153" x14ac:dyDescent="0.25"/>
    <row r="38154" x14ac:dyDescent="0.25"/>
    <row r="38155" x14ac:dyDescent="0.25"/>
    <row r="38156" x14ac:dyDescent="0.25"/>
    <row r="38157" x14ac:dyDescent="0.25"/>
    <row r="38158" x14ac:dyDescent="0.25"/>
    <row r="38159" x14ac:dyDescent="0.25"/>
    <row r="38160" x14ac:dyDescent="0.25"/>
    <row r="38161" x14ac:dyDescent="0.25"/>
    <row r="38162" x14ac:dyDescent="0.25"/>
    <row r="38163" x14ac:dyDescent="0.25"/>
    <row r="38164" x14ac:dyDescent="0.25"/>
    <row r="38165" x14ac:dyDescent="0.25"/>
    <row r="38166" x14ac:dyDescent="0.25"/>
    <row r="38167" x14ac:dyDescent="0.25"/>
    <row r="38168" x14ac:dyDescent="0.25"/>
    <row r="38169" x14ac:dyDescent="0.25"/>
    <row r="38170" x14ac:dyDescent="0.25"/>
    <row r="38171" x14ac:dyDescent="0.25"/>
    <row r="38172" x14ac:dyDescent="0.25"/>
    <row r="38173" x14ac:dyDescent="0.25"/>
    <row r="38174" x14ac:dyDescent="0.25"/>
    <row r="38175" x14ac:dyDescent="0.25"/>
    <row r="38176" x14ac:dyDescent="0.25"/>
    <row r="38177" x14ac:dyDescent="0.25"/>
    <row r="38178" x14ac:dyDescent="0.25"/>
    <row r="38179" x14ac:dyDescent="0.25"/>
    <row r="38180" x14ac:dyDescent="0.25"/>
    <row r="38181" x14ac:dyDescent="0.25"/>
    <row r="38182" x14ac:dyDescent="0.25"/>
    <row r="38183" x14ac:dyDescent="0.25"/>
    <row r="38184" x14ac:dyDescent="0.25"/>
    <row r="38185" x14ac:dyDescent="0.25"/>
    <row r="38186" x14ac:dyDescent="0.25"/>
    <row r="38187" x14ac:dyDescent="0.25"/>
    <row r="38188" x14ac:dyDescent="0.25"/>
    <row r="38189" x14ac:dyDescent="0.25"/>
    <row r="38190" x14ac:dyDescent="0.25"/>
    <row r="38191" x14ac:dyDescent="0.25"/>
    <row r="38192" x14ac:dyDescent="0.25"/>
    <row r="38193" x14ac:dyDescent="0.25"/>
    <row r="38194" x14ac:dyDescent="0.25"/>
    <row r="38195" x14ac:dyDescent="0.25"/>
    <row r="38196" x14ac:dyDescent="0.25"/>
    <row r="38197" x14ac:dyDescent="0.25"/>
    <row r="38198" x14ac:dyDescent="0.25"/>
    <row r="38199" x14ac:dyDescent="0.25"/>
    <row r="38200" x14ac:dyDescent="0.25"/>
    <row r="38201" x14ac:dyDescent="0.25"/>
    <row r="38202" x14ac:dyDescent="0.25"/>
    <row r="38203" x14ac:dyDescent="0.25"/>
    <row r="38204" x14ac:dyDescent="0.25"/>
    <row r="38205" x14ac:dyDescent="0.25"/>
    <row r="38206" x14ac:dyDescent="0.25"/>
    <row r="38207" x14ac:dyDescent="0.25"/>
    <row r="38208" x14ac:dyDescent="0.25"/>
    <row r="38209" x14ac:dyDescent="0.25"/>
    <row r="38210" x14ac:dyDescent="0.25"/>
    <row r="38211" x14ac:dyDescent="0.25"/>
    <row r="38212" x14ac:dyDescent="0.25"/>
    <row r="38213" x14ac:dyDescent="0.25"/>
    <row r="38214" x14ac:dyDescent="0.25"/>
    <row r="38215" x14ac:dyDescent="0.25"/>
    <row r="38216" x14ac:dyDescent="0.25"/>
    <row r="38217" x14ac:dyDescent="0.25"/>
    <row r="38218" x14ac:dyDescent="0.25"/>
    <row r="38219" x14ac:dyDescent="0.25"/>
    <row r="38220" x14ac:dyDescent="0.25"/>
    <row r="38221" x14ac:dyDescent="0.25"/>
    <row r="38222" x14ac:dyDescent="0.25"/>
    <row r="38223" x14ac:dyDescent="0.25"/>
    <row r="38224" x14ac:dyDescent="0.25"/>
    <row r="38225" x14ac:dyDescent="0.25"/>
    <row r="38226" x14ac:dyDescent="0.25"/>
    <row r="38227" x14ac:dyDescent="0.25"/>
    <row r="38228" x14ac:dyDescent="0.25"/>
    <row r="38229" x14ac:dyDescent="0.25"/>
    <row r="38230" x14ac:dyDescent="0.25"/>
    <row r="38231" x14ac:dyDescent="0.25"/>
    <row r="38232" x14ac:dyDescent="0.25"/>
    <row r="38233" x14ac:dyDescent="0.25"/>
    <row r="38234" x14ac:dyDescent="0.25"/>
    <row r="38235" x14ac:dyDescent="0.25"/>
    <row r="38236" x14ac:dyDescent="0.25"/>
    <row r="38237" x14ac:dyDescent="0.25"/>
    <row r="38238" x14ac:dyDescent="0.25"/>
    <row r="38239" x14ac:dyDescent="0.25"/>
    <row r="38240" x14ac:dyDescent="0.25"/>
    <row r="38241" x14ac:dyDescent="0.25"/>
    <row r="38242" x14ac:dyDescent="0.25"/>
    <row r="38243" x14ac:dyDescent="0.25"/>
    <row r="38244" x14ac:dyDescent="0.25"/>
    <row r="38245" x14ac:dyDescent="0.25"/>
    <row r="38246" x14ac:dyDescent="0.25"/>
    <row r="38247" x14ac:dyDescent="0.25"/>
    <row r="38248" x14ac:dyDescent="0.25"/>
    <row r="38249" x14ac:dyDescent="0.25"/>
    <row r="38250" x14ac:dyDescent="0.25"/>
    <row r="38251" x14ac:dyDescent="0.25"/>
    <row r="38252" x14ac:dyDescent="0.25"/>
    <row r="38253" x14ac:dyDescent="0.25"/>
    <row r="38254" x14ac:dyDescent="0.25"/>
    <row r="38255" x14ac:dyDescent="0.25"/>
    <row r="38256" x14ac:dyDescent="0.25"/>
    <row r="38257" x14ac:dyDescent="0.25"/>
    <row r="38258" x14ac:dyDescent="0.25"/>
    <row r="38259" x14ac:dyDescent="0.25"/>
    <row r="38260" x14ac:dyDescent="0.25"/>
    <row r="38261" x14ac:dyDescent="0.25"/>
    <row r="38262" x14ac:dyDescent="0.25"/>
    <row r="38263" x14ac:dyDescent="0.25"/>
    <row r="38264" x14ac:dyDescent="0.25"/>
    <row r="38265" x14ac:dyDescent="0.25"/>
    <row r="38266" x14ac:dyDescent="0.25"/>
    <row r="38267" x14ac:dyDescent="0.25"/>
    <row r="38268" x14ac:dyDescent="0.25"/>
    <row r="38269" x14ac:dyDescent="0.25"/>
    <row r="38270" x14ac:dyDescent="0.25"/>
    <row r="38271" x14ac:dyDescent="0.25"/>
    <row r="38272" x14ac:dyDescent="0.25"/>
    <row r="38273" x14ac:dyDescent="0.25"/>
    <row r="38274" x14ac:dyDescent="0.25"/>
    <row r="38275" x14ac:dyDescent="0.25"/>
    <row r="38276" x14ac:dyDescent="0.25"/>
    <row r="38277" x14ac:dyDescent="0.25"/>
    <row r="38278" x14ac:dyDescent="0.25"/>
    <row r="38279" x14ac:dyDescent="0.25"/>
    <row r="38280" x14ac:dyDescent="0.25"/>
    <row r="38281" x14ac:dyDescent="0.25"/>
    <row r="38282" x14ac:dyDescent="0.25"/>
    <row r="38283" x14ac:dyDescent="0.25"/>
    <row r="38284" x14ac:dyDescent="0.25"/>
    <row r="38285" x14ac:dyDescent="0.25"/>
    <row r="38286" x14ac:dyDescent="0.25"/>
    <row r="38287" x14ac:dyDescent="0.25"/>
    <row r="38288" x14ac:dyDescent="0.25"/>
    <row r="38289" x14ac:dyDescent="0.25"/>
    <row r="38290" x14ac:dyDescent="0.25"/>
    <row r="38291" x14ac:dyDescent="0.25"/>
    <row r="38292" x14ac:dyDescent="0.25"/>
    <row r="38293" x14ac:dyDescent="0.25"/>
    <row r="38294" x14ac:dyDescent="0.25"/>
    <row r="38295" x14ac:dyDescent="0.25"/>
    <row r="38296" x14ac:dyDescent="0.25"/>
    <row r="38297" x14ac:dyDescent="0.25"/>
    <row r="38298" x14ac:dyDescent="0.25"/>
    <row r="38299" x14ac:dyDescent="0.25"/>
    <row r="38300" x14ac:dyDescent="0.25"/>
    <row r="38301" x14ac:dyDescent="0.25"/>
    <row r="38302" x14ac:dyDescent="0.25"/>
    <row r="38303" x14ac:dyDescent="0.25"/>
    <row r="38304" x14ac:dyDescent="0.25"/>
    <row r="38305" x14ac:dyDescent="0.25"/>
    <row r="38306" x14ac:dyDescent="0.25"/>
    <row r="38307" x14ac:dyDescent="0.25"/>
    <row r="38308" x14ac:dyDescent="0.25"/>
    <row r="38309" x14ac:dyDescent="0.25"/>
    <row r="38310" x14ac:dyDescent="0.25"/>
    <row r="38311" x14ac:dyDescent="0.25"/>
    <row r="38312" x14ac:dyDescent="0.25"/>
    <row r="38313" x14ac:dyDescent="0.25"/>
    <row r="38314" x14ac:dyDescent="0.25"/>
    <row r="38315" x14ac:dyDescent="0.25"/>
    <row r="38316" x14ac:dyDescent="0.25"/>
    <row r="38317" x14ac:dyDescent="0.25"/>
    <row r="38318" x14ac:dyDescent="0.25"/>
    <row r="38319" x14ac:dyDescent="0.25"/>
    <row r="38320" x14ac:dyDescent="0.25"/>
    <row r="38321" x14ac:dyDescent="0.25"/>
    <row r="38322" x14ac:dyDescent="0.25"/>
    <row r="38323" x14ac:dyDescent="0.25"/>
    <row r="38324" x14ac:dyDescent="0.25"/>
    <row r="38325" x14ac:dyDescent="0.25"/>
    <row r="38326" x14ac:dyDescent="0.25"/>
    <row r="38327" x14ac:dyDescent="0.25"/>
    <row r="38328" x14ac:dyDescent="0.25"/>
    <row r="38329" x14ac:dyDescent="0.25"/>
    <row r="38330" x14ac:dyDescent="0.25"/>
    <row r="38331" x14ac:dyDescent="0.25"/>
    <row r="38332" x14ac:dyDescent="0.25"/>
    <row r="38333" x14ac:dyDescent="0.25"/>
    <row r="38334" x14ac:dyDescent="0.25"/>
    <row r="38335" x14ac:dyDescent="0.25"/>
    <row r="38336" x14ac:dyDescent="0.25"/>
    <row r="38337" x14ac:dyDescent="0.25"/>
    <row r="38338" x14ac:dyDescent="0.25"/>
    <row r="38339" x14ac:dyDescent="0.25"/>
    <row r="38340" x14ac:dyDescent="0.25"/>
    <row r="38341" x14ac:dyDescent="0.25"/>
    <row r="38342" x14ac:dyDescent="0.25"/>
    <row r="38343" x14ac:dyDescent="0.25"/>
    <row r="38344" x14ac:dyDescent="0.25"/>
    <row r="38345" x14ac:dyDescent="0.25"/>
    <row r="38346" x14ac:dyDescent="0.25"/>
    <row r="38347" x14ac:dyDescent="0.25"/>
    <row r="38348" x14ac:dyDescent="0.25"/>
    <row r="38349" x14ac:dyDescent="0.25"/>
    <row r="38350" x14ac:dyDescent="0.25"/>
    <row r="38351" x14ac:dyDescent="0.25"/>
    <row r="38352" x14ac:dyDescent="0.25"/>
    <row r="38353" x14ac:dyDescent="0.25"/>
    <row r="38354" x14ac:dyDescent="0.25"/>
    <row r="38355" x14ac:dyDescent="0.25"/>
    <row r="38356" x14ac:dyDescent="0.25"/>
    <row r="38357" x14ac:dyDescent="0.25"/>
    <row r="38358" x14ac:dyDescent="0.25"/>
    <row r="38359" x14ac:dyDescent="0.25"/>
    <row r="38360" x14ac:dyDescent="0.25"/>
    <row r="38361" x14ac:dyDescent="0.25"/>
    <row r="38362" x14ac:dyDescent="0.25"/>
    <row r="38363" x14ac:dyDescent="0.25"/>
    <row r="38364" x14ac:dyDescent="0.25"/>
    <row r="38365" x14ac:dyDescent="0.25"/>
    <row r="38366" x14ac:dyDescent="0.25"/>
    <row r="38367" x14ac:dyDescent="0.25"/>
    <row r="38368" x14ac:dyDescent="0.25"/>
    <row r="38369" x14ac:dyDescent="0.25"/>
    <row r="38370" x14ac:dyDescent="0.25"/>
    <row r="38371" x14ac:dyDescent="0.25"/>
    <row r="38372" x14ac:dyDescent="0.25"/>
    <row r="38373" x14ac:dyDescent="0.25"/>
    <row r="38374" x14ac:dyDescent="0.25"/>
    <row r="38375" x14ac:dyDescent="0.25"/>
    <row r="38376" x14ac:dyDescent="0.25"/>
    <row r="38377" x14ac:dyDescent="0.25"/>
    <row r="38378" x14ac:dyDescent="0.25"/>
    <row r="38379" x14ac:dyDescent="0.25"/>
    <row r="38380" x14ac:dyDescent="0.25"/>
    <row r="38381" x14ac:dyDescent="0.25"/>
    <row r="38382" x14ac:dyDescent="0.25"/>
    <row r="38383" x14ac:dyDescent="0.25"/>
    <row r="38384" x14ac:dyDescent="0.25"/>
    <row r="38385" x14ac:dyDescent="0.25"/>
    <row r="38386" x14ac:dyDescent="0.25"/>
    <row r="38387" x14ac:dyDescent="0.25"/>
    <row r="38388" x14ac:dyDescent="0.25"/>
    <row r="38389" x14ac:dyDescent="0.25"/>
    <row r="38390" x14ac:dyDescent="0.25"/>
    <row r="38391" x14ac:dyDescent="0.25"/>
    <row r="38392" x14ac:dyDescent="0.25"/>
    <row r="38393" x14ac:dyDescent="0.25"/>
    <row r="38394" x14ac:dyDescent="0.25"/>
    <row r="38395" x14ac:dyDescent="0.25"/>
    <row r="38396" x14ac:dyDescent="0.25"/>
    <row r="38397" x14ac:dyDescent="0.25"/>
    <row r="38398" x14ac:dyDescent="0.25"/>
    <row r="38399" x14ac:dyDescent="0.25"/>
    <row r="38400" x14ac:dyDescent="0.25"/>
    <row r="38401" x14ac:dyDescent="0.25"/>
    <row r="38402" x14ac:dyDescent="0.25"/>
    <row r="38403" x14ac:dyDescent="0.25"/>
    <row r="38404" x14ac:dyDescent="0.25"/>
    <row r="38405" x14ac:dyDescent="0.25"/>
    <row r="38406" x14ac:dyDescent="0.25"/>
    <row r="38407" x14ac:dyDescent="0.25"/>
    <row r="38408" x14ac:dyDescent="0.25"/>
    <row r="38409" x14ac:dyDescent="0.25"/>
    <row r="38410" x14ac:dyDescent="0.25"/>
    <row r="38411" x14ac:dyDescent="0.25"/>
    <row r="38412" x14ac:dyDescent="0.25"/>
    <row r="38413" x14ac:dyDescent="0.25"/>
    <row r="38414" x14ac:dyDescent="0.25"/>
    <row r="38415" x14ac:dyDescent="0.25"/>
    <row r="38416" x14ac:dyDescent="0.25"/>
    <row r="38417" x14ac:dyDescent="0.25"/>
    <row r="38418" x14ac:dyDescent="0.25"/>
    <row r="38419" x14ac:dyDescent="0.25"/>
    <row r="38420" x14ac:dyDescent="0.25"/>
    <row r="38421" x14ac:dyDescent="0.25"/>
    <row r="38422" x14ac:dyDescent="0.25"/>
    <row r="38423" x14ac:dyDescent="0.25"/>
    <row r="38424" x14ac:dyDescent="0.25"/>
    <row r="38425" x14ac:dyDescent="0.25"/>
    <row r="38426" x14ac:dyDescent="0.25"/>
    <row r="38427" x14ac:dyDescent="0.25"/>
    <row r="38428" x14ac:dyDescent="0.25"/>
    <row r="38429" x14ac:dyDescent="0.25"/>
    <row r="38430" x14ac:dyDescent="0.25"/>
    <row r="38431" x14ac:dyDescent="0.25"/>
    <row r="38432" x14ac:dyDescent="0.25"/>
    <row r="38433" x14ac:dyDescent="0.25"/>
    <row r="38434" x14ac:dyDescent="0.25"/>
    <row r="38435" x14ac:dyDescent="0.25"/>
    <row r="38436" x14ac:dyDescent="0.25"/>
    <row r="38437" x14ac:dyDescent="0.25"/>
    <row r="38438" x14ac:dyDescent="0.25"/>
    <row r="38439" x14ac:dyDescent="0.25"/>
    <row r="38440" x14ac:dyDescent="0.25"/>
    <row r="38441" x14ac:dyDescent="0.25"/>
    <row r="38442" x14ac:dyDescent="0.25"/>
    <row r="38443" x14ac:dyDescent="0.25"/>
    <row r="38444" x14ac:dyDescent="0.25"/>
    <row r="38445" x14ac:dyDescent="0.25"/>
    <row r="38446" x14ac:dyDescent="0.25"/>
    <row r="38447" x14ac:dyDescent="0.25"/>
    <row r="38448" x14ac:dyDescent="0.25"/>
    <row r="38449" x14ac:dyDescent="0.25"/>
    <row r="38450" x14ac:dyDescent="0.25"/>
    <row r="38451" x14ac:dyDescent="0.25"/>
    <row r="38452" x14ac:dyDescent="0.25"/>
    <row r="38453" x14ac:dyDescent="0.25"/>
    <row r="38454" x14ac:dyDescent="0.25"/>
    <row r="38455" x14ac:dyDescent="0.25"/>
    <row r="38456" x14ac:dyDescent="0.25"/>
    <row r="38457" x14ac:dyDescent="0.25"/>
    <row r="38458" x14ac:dyDescent="0.25"/>
    <row r="38459" x14ac:dyDescent="0.25"/>
    <row r="38460" x14ac:dyDescent="0.25"/>
    <row r="38461" x14ac:dyDescent="0.25"/>
    <row r="38462" x14ac:dyDescent="0.25"/>
    <row r="38463" x14ac:dyDescent="0.25"/>
    <row r="38464" x14ac:dyDescent="0.25"/>
    <row r="38465" x14ac:dyDescent="0.25"/>
    <row r="38466" x14ac:dyDescent="0.25"/>
    <row r="38467" x14ac:dyDescent="0.25"/>
    <row r="38468" x14ac:dyDescent="0.25"/>
    <row r="38469" x14ac:dyDescent="0.25"/>
    <row r="38470" x14ac:dyDescent="0.25"/>
    <row r="38471" x14ac:dyDescent="0.25"/>
    <row r="38472" x14ac:dyDescent="0.25"/>
    <row r="38473" x14ac:dyDescent="0.25"/>
    <row r="38474" x14ac:dyDescent="0.25"/>
    <row r="38475" x14ac:dyDescent="0.25"/>
    <row r="38476" x14ac:dyDescent="0.25"/>
    <row r="38477" x14ac:dyDescent="0.25"/>
    <row r="38478" x14ac:dyDescent="0.25"/>
    <row r="38479" x14ac:dyDescent="0.25"/>
    <row r="38480" x14ac:dyDescent="0.25"/>
    <row r="38481" x14ac:dyDescent="0.25"/>
    <row r="38482" x14ac:dyDescent="0.25"/>
    <row r="38483" x14ac:dyDescent="0.25"/>
    <row r="38484" x14ac:dyDescent="0.25"/>
    <row r="38485" x14ac:dyDescent="0.25"/>
    <row r="38486" x14ac:dyDescent="0.25"/>
    <row r="38487" x14ac:dyDescent="0.25"/>
    <row r="38488" x14ac:dyDescent="0.25"/>
    <row r="38489" x14ac:dyDescent="0.25"/>
    <row r="38490" x14ac:dyDescent="0.25"/>
    <row r="38491" x14ac:dyDescent="0.25"/>
    <row r="38492" x14ac:dyDescent="0.25"/>
    <row r="38493" x14ac:dyDescent="0.25"/>
    <row r="38494" x14ac:dyDescent="0.25"/>
    <row r="38495" x14ac:dyDescent="0.25"/>
    <row r="38496" x14ac:dyDescent="0.25"/>
    <row r="38497" x14ac:dyDescent="0.25"/>
    <row r="38498" x14ac:dyDescent="0.25"/>
    <row r="38499" x14ac:dyDescent="0.25"/>
    <row r="38500" x14ac:dyDescent="0.25"/>
    <row r="38501" x14ac:dyDescent="0.25"/>
    <row r="38502" x14ac:dyDescent="0.25"/>
    <row r="38503" x14ac:dyDescent="0.25"/>
    <row r="38504" x14ac:dyDescent="0.25"/>
    <row r="38505" x14ac:dyDescent="0.25"/>
    <row r="38506" x14ac:dyDescent="0.25"/>
    <row r="38507" x14ac:dyDescent="0.25"/>
    <row r="38508" x14ac:dyDescent="0.25"/>
    <row r="38509" x14ac:dyDescent="0.25"/>
    <row r="38510" x14ac:dyDescent="0.25"/>
    <row r="38511" x14ac:dyDescent="0.25"/>
    <row r="38512" x14ac:dyDescent="0.25"/>
    <row r="38513" x14ac:dyDescent="0.25"/>
    <row r="38514" x14ac:dyDescent="0.25"/>
    <row r="38515" x14ac:dyDescent="0.25"/>
    <row r="38516" x14ac:dyDescent="0.25"/>
    <row r="38517" x14ac:dyDescent="0.25"/>
    <row r="38518" x14ac:dyDescent="0.25"/>
    <row r="38519" x14ac:dyDescent="0.25"/>
    <row r="38520" x14ac:dyDescent="0.25"/>
    <row r="38521" x14ac:dyDescent="0.25"/>
    <row r="38522" x14ac:dyDescent="0.25"/>
    <row r="38523" x14ac:dyDescent="0.25"/>
    <row r="38524" x14ac:dyDescent="0.25"/>
    <row r="38525" x14ac:dyDescent="0.25"/>
    <row r="38526" x14ac:dyDescent="0.25"/>
    <row r="38527" x14ac:dyDescent="0.25"/>
    <row r="38528" x14ac:dyDescent="0.25"/>
    <row r="38529" x14ac:dyDescent="0.25"/>
    <row r="38530" x14ac:dyDescent="0.25"/>
    <row r="38531" x14ac:dyDescent="0.25"/>
    <row r="38532" x14ac:dyDescent="0.25"/>
    <row r="38533" x14ac:dyDescent="0.25"/>
    <row r="38534" x14ac:dyDescent="0.25"/>
    <row r="38535" x14ac:dyDescent="0.25"/>
    <row r="38536" x14ac:dyDescent="0.25"/>
    <row r="38537" x14ac:dyDescent="0.25"/>
    <row r="38538" x14ac:dyDescent="0.25"/>
    <row r="38539" x14ac:dyDescent="0.25"/>
    <row r="38540" x14ac:dyDescent="0.25"/>
    <row r="38541" x14ac:dyDescent="0.25"/>
    <row r="38542" x14ac:dyDescent="0.25"/>
    <row r="38543" x14ac:dyDescent="0.25"/>
    <row r="38544" x14ac:dyDescent="0.25"/>
    <row r="38545" x14ac:dyDescent="0.25"/>
    <row r="38546" x14ac:dyDescent="0.25"/>
    <row r="38547" x14ac:dyDescent="0.25"/>
    <row r="38548" x14ac:dyDescent="0.25"/>
    <row r="38549" x14ac:dyDescent="0.25"/>
    <row r="38550" x14ac:dyDescent="0.25"/>
    <row r="38551" x14ac:dyDescent="0.25"/>
    <row r="38552" x14ac:dyDescent="0.25"/>
    <row r="38553" x14ac:dyDescent="0.25"/>
    <row r="38554" x14ac:dyDescent="0.25"/>
    <row r="38555" x14ac:dyDescent="0.25"/>
    <row r="38556" x14ac:dyDescent="0.25"/>
    <row r="38557" x14ac:dyDescent="0.25"/>
    <row r="38558" x14ac:dyDescent="0.25"/>
    <row r="38559" x14ac:dyDescent="0.25"/>
    <row r="38560" x14ac:dyDescent="0.25"/>
    <row r="38561" x14ac:dyDescent="0.25"/>
    <row r="38562" x14ac:dyDescent="0.25"/>
    <row r="38563" x14ac:dyDescent="0.25"/>
    <row r="38564" x14ac:dyDescent="0.25"/>
    <row r="38565" x14ac:dyDescent="0.25"/>
    <row r="38566" x14ac:dyDescent="0.25"/>
    <row r="38567" x14ac:dyDescent="0.25"/>
    <row r="38568" x14ac:dyDescent="0.25"/>
    <row r="38569" x14ac:dyDescent="0.25"/>
    <row r="38570" x14ac:dyDescent="0.25"/>
    <row r="38571" x14ac:dyDescent="0.25"/>
    <row r="38572" x14ac:dyDescent="0.25"/>
    <row r="38573" x14ac:dyDescent="0.25"/>
    <row r="38574" x14ac:dyDescent="0.25"/>
    <row r="38575" x14ac:dyDescent="0.25"/>
    <row r="38576" x14ac:dyDescent="0.25"/>
    <row r="38577" x14ac:dyDescent="0.25"/>
    <row r="38578" x14ac:dyDescent="0.25"/>
    <row r="38579" x14ac:dyDescent="0.25"/>
    <row r="38580" x14ac:dyDescent="0.25"/>
    <row r="38581" x14ac:dyDescent="0.25"/>
    <row r="38582" x14ac:dyDescent="0.25"/>
    <row r="38583" x14ac:dyDescent="0.25"/>
    <row r="38584" x14ac:dyDescent="0.25"/>
    <row r="38585" x14ac:dyDescent="0.25"/>
    <row r="38586" x14ac:dyDescent="0.25"/>
    <row r="38587" x14ac:dyDescent="0.25"/>
    <row r="38588" x14ac:dyDescent="0.25"/>
    <row r="38589" x14ac:dyDescent="0.25"/>
    <row r="38590" x14ac:dyDescent="0.25"/>
    <row r="38591" x14ac:dyDescent="0.25"/>
    <row r="38592" x14ac:dyDescent="0.25"/>
    <row r="38593" x14ac:dyDescent="0.25"/>
    <row r="38594" x14ac:dyDescent="0.25"/>
    <row r="38595" x14ac:dyDescent="0.25"/>
    <row r="38596" x14ac:dyDescent="0.25"/>
    <row r="38597" x14ac:dyDescent="0.25"/>
    <row r="38598" x14ac:dyDescent="0.25"/>
    <row r="38599" x14ac:dyDescent="0.25"/>
    <row r="38600" x14ac:dyDescent="0.25"/>
    <row r="38601" x14ac:dyDescent="0.25"/>
    <row r="38602" x14ac:dyDescent="0.25"/>
    <row r="38603" x14ac:dyDescent="0.25"/>
    <row r="38604" x14ac:dyDescent="0.25"/>
    <row r="38605" x14ac:dyDescent="0.25"/>
    <row r="38606" x14ac:dyDescent="0.25"/>
    <row r="38607" x14ac:dyDescent="0.25"/>
    <row r="38608" x14ac:dyDescent="0.25"/>
    <row r="38609" x14ac:dyDescent="0.25"/>
    <row r="38610" x14ac:dyDescent="0.25"/>
    <row r="38611" x14ac:dyDescent="0.25"/>
    <row r="38612" x14ac:dyDescent="0.25"/>
    <row r="38613" x14ac:dyDescent="0.25"/>
    <row r="38614" x14ac:dyDescent="0.25"/>
    <row r="38615" x14ac:dyDescent="0.25"/>
    <row r="38616" x14ac:dyDescent="0.25"/>
    <row r="38617" x14ac:dyDescent="0.25"/>
    <row r="38618" x14ac:dyDescent="0.25"/>
    <row r="38619" x14ac:dyDescent="0.25"/>
    <row r="38620" x14ac:dyDescent="0.25"/>
    <row r="38621" x14ac:dyDescent="0.25"/>
    <row r="38622" x14ac:dyDescent="0.25"/>
    <row r="38623" x14ac:dyDescent="0.25"/>
    <row r="38624" x14ac:dyDescent="0.25"/>
    <row r="38625" x14ac:dyDescent="0.25"/>
    <row r="38626" x14ac:dyDescent="0.25"/>
    <row r="38627" x14ac:dyDescent="0.25"/>
    <row r="38628" x14ac:dyDescent="0.25"/>
    <row r="38629" x14ac:dyDescent="0.25"/>
    <row r="38630" x14ac:dyDescent="0.25"/>
    <row r="38631" x14ac:dyDescent="0.25"/>
    <row r="38632" x14ac:dyDescent="0.25"/>
    <row r="38633" x14ac:dyDescent="0.25"/>
    <row r="38634" x14ac:dyDescent="0.25"/>
    <row r="38635" x14ac:dyDescent="0.25"/>
    <row r="38636" x14ac:dyDescent="0.25"/>
    <row r="38637" x14ac:dyDescent="0.25"/>
    <row r="38638" x14ac:dyDescent="0.25"/>
    <row r="38639" x14ac:dyDescent="0.25"/>
    <row r="38640" x14ac:dyDescent="0.25"/>
    <row r="38641" x14ac:dyDescent="0.25"/>
    <row r="38642" x14ac:dyDescent="0.25"/>
    <row r="38643" x14ac:dyDescent="0.25"/>
    <row r="38644" x14ac:dyDescent="0.25"/>
    <row r="38645" x14ac:dyDescent="0.25"/>
    <row r="38646" x14ac:dyDescent="0.25"/>
    <row r="38647" x14ac:dyDescent="0.25"/>
    <row r="38648" x14ac:dyDescent="0.25"/>
    <row r="38649" x14ac:dyDescent="0.25"/>
    <row r="38650" x14ac:dyDescent="0.25"/>
    <row r="38651" x14ac:dyDescent="0.25"/>
    <row r="38652" x14ac:dyDescent="0.25"/>
    <row r="38653" x14ac:dyDescent="0.25"/>
    <row r="38654" x14ac:dyDescent="0.25"/>
    <row r="38655" x14ac:dyDescent="0.25"/>
    <row r="38656" x14ac:dyDescent="0.25"/>
    <row r="38657" x14ac:dyDescent="0.25"/>
    <row r="38658" x14ac:dyDescent="0.25"/>
    <row r="38659" x14ac:dyDescent="0.25"/>
    <row r="38660" x14ac:dyDescent="0.25"/>
    <row r="38661" x14ac:dyDescent="0.25"/>
    <row r="38662" x14ac:dyDescent="0.25"/>
    <row r="38663" x14ac:dyDescent="0.25"/>
    <row r="38664" x14ac:dyDescent="0.25"/>
    <row r="38665" x14ac:dyDescent="0.25"/>
    <row r="38666" x14ac:dyDescent="0.25"/>
    <row r="38667" x14ac:dyDescent="0.25"/>
    <row r="38668" x14ac:dyDescent="0.25"/>
    <row r="38669" x14ac:dyDescent="0.25"/>
    <row r="38670" x14ac:dyDescent="0.25"/>
    <row r="38671" x14ac:dyDescent="0.25"/>
    <row r="38672" x14ac:dyDescent="0.25"/>
    <row r="38673" x14ac:dyDescent="0.25"/>
    <row r="38674" x14ac:dyDescent="0.25"/>
    <row r="38675" x14ac:dyDescent="0.25"/>
    <row r="38676" x14ac:dyDescent="0.25"/>
    <row r="38677" x14ac:dyDescent="0.25"/>
    <row r="38678" x14ac:dyDescent="0.25"/>
    <row r="38679" x14ac:dyDescent="0.25"/>
    <row r="38680" x14ac:dyDescent="0.25"/>
    <row r="38681" x14ac:dyDescent="0.25"/>
    <row r="38682" x14ac:dyDescent="0.25"/>
    <row r="38683" x14ac:dyDescent="0.25"/>
    <row r="38684" x14ac:dyDescent="0.25"/>
    <row r="38685" x14ac:dyDescent="0.25"/>
    <row r="38686" x14ac:dyDescent="0.25"/>
    <row r="38687" x14ac:dyDescent="0.25"/>
    <row r="38688" x14ac:dyDescent="0.25"/>
    <row r="38689" x14ac:dyDescent="0.25"/>
    <row r="38690" x14ac:dyDescent="0.25"/>
    <row r="38691" x14ac:dyDescent="0.25"/>
    <row r="38692" x14ac:dyDescent="0.25"/>
    <row r="38693" x14ac:dyDescent="0.25"/>
    <row r="38694" x14ac:dyDescent="0.25"/>
    <row r="38695" x14ac:dyDescent="0.25"/>
    <row r="38696" x14ac:dyDescent="0.25"/>
    <row r="38697" x14ac:dyDescent="0.25"/>
    <row r="38698" x14ac:dyDescent="0.25"/>
    <row r="38699" x14ac:dyDescent="0.25"/>
    <row r="38700" x14ac:dyDescent="0.25"/>
    <row r="38701" x14ac:dyDescent="0.25"/>
    <row r="38702" x14ac:dyDescent="0.25"/>
    <row r="38703" x14ac:dyDescent="0.25"/>
    <row r="38704" x14ac:dyDescent="0.25"/>
    <row r="38705" x14ac:dyDescent="0.25"/>
    <row r="38706" x14ac:dyDescent="0.25"/>
    <row r="38707" x14ac:dyDescent="0.25"/>
    <row r="38708" x14ac:dyDescent="0.25"/>
    <row r="38709" x14ac:dyDescent="0.25"/>
    <row r="38710" x14ac:dyDescent="0.25"/>
    <row r="38711" x14ac:dyDescent="0.25"/>
    <row r="38712" x14ac:dyDescent="0.25"/>
    <row r="38713" x14ac:dyDescent="0.25"/>
    <row r="38714" x14ac:dyDescent="0.25"/>
    <row r="38715" x14ac:dyDescent="0.25"/>
    <row r="38716" x14ac:dyDescent="0.25"/>
    <row r="38717" x14ac:dyDescent="0.25"/>
    <row r="38718" x14ac:dyDescent="0.25"/>
    <row r="38719" x14ac:dyDescent="0.25"/>
    <row r="38720" x14ac:dyDescent="0.25"/>
    <row r="38721" x14ac:dyDescent="0.25"/>
    <row r="38722" x14ac:dyDescent="0.25"/>
    <row r="38723" x14ac:dyDescent="0.25"/>
    <row r="38724" x14ac:dyDescent="0.25"/>
    <row r="38725" x14ac:dyDescent="0.25"/>
    <row r="38726" x14ac:dyDescent="0.25"/>
    <row r="38727" x14ac:dyDescent="0.25"/>
    <row r="38728" x14ac:dyDescent="0.25"/>
    <row r="38729" x14ac:dyDescent="0.25"/>
    <row r="38730" x14ac:dyDescent="0.25"/>
    <row r="38731" x14ac:dyDescent="0.25"/>
    <row r="38732" x14ac:dyDescent="0.25"/>
    <row r="38733" x14ac:dyDescent="0.25"/>
    <row r="38734" x14ac:dyDescent="0.25"/>
    <row r="38735" x14ac:dyDescent="0.25"/>
    <row r="38736" x14ac:dyDescent="0.25"/>
    <row r="38737" x14ac:dyDescent="0.25"/>
    <row r="38738" x14ac:dyDescent="0.25"/>
    <row r="38739" x14ac:dyDescent="0.25"/>
    <row r="38740" x14ac:dyDescent="0.25"/>
    <row r="38741" x14ac:dyDescent="0.25"/>
    <row r="38742" x14ac:dyDescent="0.25"/>
    <row r="38743" x14ac:dyDescent="0.25"/>
    <row r="38744" x14ac:dyDescent="0.25"/>
    <row r="38745" x14ac:dyDescent="0.25"/>
    <row r="38746" x14ac:dyDescent="0.25"/>
    <row r="38747" x14ac:dyDescent="0.25"/>
    <row r="38748" x14ac:dyDescent="0.25"/>
    <row r="38749" x14ac:dyDescent="0.25"/>
    <row r="38750" x14ac:dyDescent="0.25"/>
    <row r="38751" x14ac:dyDescent="0.25"/>
    <row r="38752" x14ac:dyDescent="0.25"/>
    <row r="38753" x14ac:dyDescent="0.25"/>
    <row r="38754" x14ac:dyDescent="0.25"/>
    <row r="38755" x14ac:dyDescent="0.25"/>
    <row r="38756" x14ac:dyDescent="0.25"/>
    <row r="38757" x14ac:dyDescent="0.25"/>
    <row r="38758" x14ac:dyDescent="0.25"/>
    <row r="38759" x14ac:dyDescent="0.25"/>
    <row r="38760" x14ac:dyDescent="0.25"/>
    <row r="38761" x14ac:dyDescent="0.25"/>
    <row r="38762" x14ac:dyDescent="0.25"/>
    <row r="38763" x14ac:dyDescent="0.25"/>
    <row r="38764" x14ac:dyDescent="0.25"/>
    <row r="38765" x14ac:dyDescent="0.25"/>
    <row r="38766" x14ac:dyDescent="0.25"/>
    <row r="38767" x14ac:dyDescent="0.25"/>
    <row r="38768" x14ac:dyDescent="0.25"/>
    <row r="38769" x14ac:dyDescent="0.25"/>
    <row r="38770" x14ac:dyDescent="0.25"/>
    <row r="38771" x14ac:dyDescent="0.25"/>
    <row r="38772" x14ac:dyDescent="0.25"/>
    <row r="38773" x14ac:dyDescent="0.25"/>
    <row r="38774" x14ac:dyDescent="0.25"/>
    <row r="38775" x14ac:dyDescent="0.25"/>
    <row r="38776" x14ac:dyDescent="0.25"/>
    <row r="38777" x14ac:dyDescent="0.25"/>
    <row r="38778" x14ac:dyDescent="0.25"/>
    <row r="38779" x14ac:dyDescent="0.25"/>
    <row r="38780" x14ac:dyDescent="0.25"/>
    <row r="38781" x14ac:dyDescent="0.25"/>
    <row r="38782" x14ac:dyDescent="0.25"/>
    <row r="38783" x14ac:dyDescent="0.25"/>
    <row r="38784" x14ac:dyDescent="0.25"/>
    <row r="38785" x14ac:dyDescent="0.25"/>
    <row r="38786" x14ac:dyDescent="0.25"/>
    <row r="38787" x14ac:dyDescent="0.25"/>
    <row r="38788" x14ac:dyDescent="0.25"/>
    <row r="38789" x14ac:dyDescent="0.25"/>
    <row r="38790" x14ac:dyDescent="0.25"/>
    <row r="38791" x14ac:dyDescent="0.25"/>
    <row r="38792" x14ac:dyDescent="0.25"/>
    <row r="38793" x14ac:dyDescent="0.25"/>
    <row r="38794" x14ac:dyDescent="0.25"/>
    <row r="38795" x14ac:dyDescent="0.25"/>
    <row r="38796" x14ac:dyDescent="0.25"/>
    <row r="38797" x14ac:dyDescent="0.25"/>
    <row r="38798" x14ac:dyDescent="0.25"/>
    <row r="38799" x14ac:dyDescent="0.25"/>
    <row r="38800" x14ac:dyDescent="0.25"/>
    <row r="38801" x14ac:dyDescent="0.25"/>
    <row r="38802" x14ac:dyDescent="0.25"/>
    <row r="38803" x14ac:dyDescent="0.25"/>
    <row r="38804" x14ac:dyDescent="0.25"/>
    <row r="38805" x14ac:dyDescent="0.25"/>
    <row r="38806" x14ac:dyDescent="0.25"/>
    <row r="38807" x14ac:dyDescent="0.25"/>
    <row r="38808" x14ac:dyDescent="0.25"/>
    <row r="38809" x14ac:dyDescent="0.25"/>
    <row r="38810" x14ac:dyDescent="0.25"/>
    <row r="38811" x14ac:dyDescent="0.25"/>
    <row r="38812" x14ac:dyDescent="0.25"/>
    <row r="38813" x14ac:dyDescent="0.25"/>
    <row r="38814" x14ac:dyDescent="0.25"/>
    <row r="38815" x14ac:dyDescent="0.25"/>
    <row r="38816" x14ac:dyDescent="0.25"/>
    <row r="38817" x14ac:dyDescent="0.25"/>
    <row r="38818" x14ac:dyDescent="0.25"/>
    <row r="38819" x14ac:dyDescent="0.25"/>
    <row r="38820" x14ac:dyDescent="0.25"/>
    <row r="38821" x14ac:dyDescent="0.25"/>
    <row r="38822" x14ac:dyDescent="0.25"/>
    <row r="38823" x14ac:dyDescent="0.25"/>
    <row r="38824" x14ac:dyDescent="0.25"/>
    <row r="38825" x14ac:dyDescent="0.25"/>
    <row r="38826" x14ac:dyDescent="0.25"/>
    <row r="38827" x14ac:dyDescent="0.25"/>
    <row r="38828" x14ac:dyDescent="0.25"/>
    <row r="38829" x14ac:dyDescent="0.25"/>
    <row r="38830" x14ac:dyDescent="0.25"/>
    <row r="38831" x14ac:dyDescent="0.25"/>
    <row r="38832" x14ac:dyDescent="0.25"/>
    <row r="38833" x14ac:dyDescent="0.25"/>
    <row r="38834" x14ac:dyDescent="0.25"/>
    <row r="38835" x14ac:dyDescent="0.25"/>
    <row r="38836" x14ac:dyDescent="0.25"/>
    <row r="38837" x14ac:dyDescent="0.25"/>
    <row r="38838" x14ac:dyDescent="0.25"/>
    <row r="38839" x14ac:dyDescent="0.25"/>
    <row r="38840" x14ac:dyDescent="0.25"/>
    <row r="38841" x14ac:dyDescent="0.25"/>
    <row r="38842" x14ac:dyDescent="0.25"/>
    <row r="38843" x14ac:dyDescent="0.25"/>
    <row r="38844" x14ac:dyDescent="0.25"/>
    <row r="38845" x14ac:dyDescent="0.25"/>
    <row r="38846" x14ac:dyDescent="0.25"/>
    <row r="38847" x14ac:dyDescent="0.25"/>
    <row r="38848" x14ac:dyDescent="0.25"/>
    <row r="38849" x14ac:dyDescent="0.25"/>
    <row r="38850" x14ac:dyDescent="0.25"/>
    <row r="38851" x14ac:dyDescent="0.25"/>
    <row r="38852" x14ac:dyDescent="0.25"/>
    <row r="38853" x14ac:dyDescent="0.25"/>
    <row r="38854" x14ac:dyDescent="0.25"/>
    <row r="38855" x14ac:dyDescent="0.25"/>
    <row r="38856" x14ac:dyDescent="0.25"/>
    <row r="38857" x14ac:dyDescent="0.25"/>
    <row r="38858" x14ac:dyDescent="0.25"/>
    <row r="38859" x14ac:dyDescent="0.25"/>
    <row r="38860" x14ac:dyDescent="0.25"/>
    <row r="38861" x14ac:dyDescent="0.25"/>
    <row r="38862" x14ac:dyDescent="0.25"/>
    <row r="38863" x14ac:dyDescent="0.25"/>
    <row r="38864" x14ac:dyDescent="0.25"/>
    <row r="38865" x14ac:dyDescent="0.25"/>
    <row r="38866" x14ac:dyDescent="0.25"/>
    <row r="38867" x14ac:dyDescent="0.25"/>
    <row r="38868" x14ac:dyDescent="0.25"/>
    <row r="38869" x14ac:dyDescent="0.25"/>
    <row r="38870" x14ac:dyDescent="0.25"/>
    <row r="38871" x14ac:dyDescent="0.25"/>
    <row r="38872" x14ac:dyDescent="0.25"/>
    <row r="38873" x14ac:dyDescent="0.25"/>
    <row r="38874" x14ac:dyDescent="0.25"/>
    <row r="38875" x14ac:dyDescent="0.25"/>
    <row r="38876" x14ac:dyDescent="0.25"/>
    <row r="38877" x14ac:dyDescent="0.25"/>
    <row r="38878" x14ac:dyDescent="0.25"/>
    <row r="38879" x14ac:dyDescent="0.25"/>
    <row r="38880" x14ac:dyDescent="0.25"/>
    <row r="38881" x14ac:dyDescent="0.25"/>
    <row r="38882" x14ac:dyDescent="0.25"/>
    <row r="38883" x14ac:dyDescent="0.25"/>
    <row r="38884" x14ac:dyDescent="0.25"/>
    <row r="38885" x14ac:dyDescent="0.25"/>
    <row r="38886" x14ac:dyDescent="0.25"/>
    <row r="38887" x14ac:dyDescent="0.25"/>
    <row r="38888" x14ac:dyDescent="0.25"/>
    <row r="38889" x14ac:dyDescent="0.25"/>
    <row r="38890" x14ac:dyDescent="0.25"/>
    <row r="38891" x14ac:dyDescent="0.25"/>
    <row r="38892" x14ac:dyDescent="0.25"/>
    <row r="38893" x14ac:dyDescent="0.25"/>
    <row r="38894" x14ac:dyDescent="0.25"/>
    <row r="38895" x14ac:dyDescent="0.25"/>
    <row r="38896" x14ac:dyDescent="0.25"/>
    <row r="38897" x14ac:dyDescent="0.25"/>
    <row r="38898" x14ac:dyDescent="0.25"/>
    <row r="38899" x14ac:dyDescent="0.25"/>
    <row r="38900" x14ac:dyDescent="0.25"/>
    <row r="38901" x14ac:dyDescent="0.25"/>
    <row r="38902" x14ac:dyDescent="0.25"/>
    <row r="38903" x14ac:dyDescent="0.25"/>
    <row r="38904" x14ac:dyDescent="0.25"/>
    <row r="38905" x14ac:dyDescent="0.25"/>
    <row r="38906" x14ac:dyDescent="0.25"/>
    <row r="38907" x14ac:dyDescent="0.25"/>
    <row r="38908" x14ac:dyDescent="0.25"/>
    <row r="38909" x14ac:dyDescent="0.25"/>
    <row r="38910" x14ac:dyDescent="0.25"/>
    <row r="38911" x14ac:dyDescent="0.25"/>
    <row r="38912" x14ac:dyDescent="0.25"/>
    <row r="38913" x14ac:dyDescent="0.25"/>
    <row r="38914" x14ac:dyDescent="0.25"/>
    <row r="38915" x14ac:dyDescent="0.25"/>
    <row r="38916" x14ac:dyDescent="0.25"/>
    <row r="38917" x14ac:dyDescent="0.25"/>
    <row r="38918" x14ac:dyDescent="0.25"/>
    <row r="38919" x14ac:dyDescent="0.25"/>
    <row r="38920" x14ac:dyDescent="0.25"/>
    <row r="38921" x14ac:dyDescent="0.25"/>
    <row r="38922" x14ac:dyDescent="0.25"/>
    <row r="38923" x14ac:dyDescent="0.25"/>
    <row r="38924" x14ac:dyDescent="0.25"/>
    <row r="38925" x14ac:dyDescent="0.25"/>
    <row r="38926" x14ac:dyDescent="0.25"/>
    <row r="38927" x14ac:dyDescent="0.25"/>
    <row r="38928" x14ac:dyDescent="0.25"/>
    <row r="38929" x14ac:dyDescent="0.25"/>
    <row r="38930" x14ac:dyDescent="0.25"/>
    <row r="38931" x14ac:dyDescent="0.25"/>
    <row r="38932" x14ac:dyDescent="0.25"/>
    <row r="38933" x14ac:dyDescent="0.25"/>
    <row r="38934" x14ac:dyDescent="0.25"/>
    <row r="38935" x14ac:dyDescent="0.25"/>
    <row r="38936" x14ac:dyDescent="0.25"/>
    <row r="38937" x14ac:dyDescent="0.25"/>
    <row r="38938" x14ac:dyDescent="0.25"/>
    <row r="38939" x14ac:dyDescent="0.25"/>
    <row r="38940" x14ac:dyDescent="0.25"/>
    <row r="38941" x14ac:dyDescent="0.25"/>
    <row r="38942" x14ac:dyDescent="0.25"/>
    <row r="38943" x14ac:dyDescent="0.25"/>
    <row r="38944" x14ac:dyDescent="0.25"/>
    <row r="38945" x14ac:dyDescent="0.25"/>
    <row r="38946" x14ac:dyDescent="0.25"/>
    <row r="38947" x14ac:dyDescent="0.25"/>
    <row r="38948" x14ac:dyDescent="0.25"/>
    <row r="38949" x14ac:dyDescent="0.25"/>
    <row r="38950" x14ac:dyDescent="0.25"/>
    <row r="38951" x14ac:dyDescent="0.25"/>
    <row r="38952" x14ac:dyDescent="0.25"/>
    <row r="38953" x14ac:dyDescent="0.25"/>
    <row r="38954" x14ac:dyDescent="0.25"/>
    <row r="38955" x14ac:dyDescent="0.25"/>
    <row r="38956" x14ac:dyDescent="0.25"/>
    <row r="38957" x14ac:dyDescent="0.25"/>
    <row r="38958" x14ac:dyDescent="0.25"/>
    <row r="38959" x14ac:dyDescent="0.25"/>
    <row r="38960" x14ac:dyDescent="0.25"/>
    <row r="38961" x14ac:dyDescent="0.25"/>
    <row r="38962" x14ac:dyDescent="0.25"/>
    <row r="38963" x14ac:dyDescent="0.25"/>
    <row r="38964" x14ac:dyDescent="0.25"/>
    <row r="38965" x14ac:dyDescent="0.25"/>
    <row r="38966" x14ac:dyDescent="0.25"/>
    <row r="38967" x14ac:dyDescent="0.25"/>
    <row r="38968" x14ac:dyDescent="0.25"/>
    <row r="38969" x14ac:dyDescent="0.25"/>
    <row r="38970" x14ac:dyDescent="0.25"/>
    <row r="38971" x14ac:dyDescent="0.25"/>
    <row r="38972" x14ac:dyDescent="0.25"/>
    <row r="38973" x14ac:dyDescent="0.25"/>
    <row r="38974" x14ac:dyDescent="0.25"/>
    <row r="38975" x14ac:dyDescent="0.25"/>
    <row r="38976" x14ac:dyDescent="0.25"/>
    <row r="38977" x14ac:dyDescent="0.25"/>
    <row r="38978" x14ac:dyDescent="0.25"/>
    <row r="38979" x14ac:dyDescent="0.25"/>
    <row r="38980" x14ac:dyDescent="0.25"/>
    <row r="38981" x14ac:dyDescent="0.25"/>
    <row r="38982" x14ac:dyDescent="0.25"/>
    <row r="38983" x14ac:dyDescent="0.25"/>
    <row r="38984" x14ac:dyDescent="0.25"/>
    <row r="38985" x14ac:dyDescent="0.25"/>
    <row r="38986" x14ac:dyDescent="0.25"/>
    <row r="38987" x14ac:dyDescent="0.25"/>
    <row r="38988" x14ac:dyDescent="0.25"/>
    <row r="38989" x14ac:dyDescent="0.25"/>
    <row r="38990" x14ac:dyDescent="0.25"/>
    <row r="38991" x14ac:dyDescent="0.25"/>
    <row r="38992" x14ac:dyDescent="0.25"/>
    <row r="38993" x14ac:dyDescent="0.25"/>
    <row r="38994" x14ac:dyDescent="0.25"/>
    <row r="38995" x14ac:dyDescent="0.25"/>
    <row r="38996" x14ac:dyDescent="0.25"/>
    <row r="38997" x14ac:dyDescent="0.25"/>
    <row r="38998" x14ac:dyDescent="0.25"/>
    <row r="38999" x14ac:dyDescent="0.25"/>
    <row r="39000" x14ac:dyDescent="0.25"/>
    <row r="39001" x14ac:dyDescent="0.25"/>
    <row r="39002" x14ac:dyDescent="0.25"/>
    <row r="39003" x14ac:dyDescent="0.25"/>
    <row r="39004" x14ac:dyDescent="0.25"/>
    <row r="39005" x14ac:dyDescent="0.25"/>
    <row r="39006" x14ac:dyDescent="0.25"/>
    <row r="39007" x14ac:dyDescent="0.25"/>
    <row r="39008" x14ac:dyDescent="0.25"/>
    <row r="39009" x14ac:dyDescent="0.25"/>
    <row r="39010" x14ac:dyDescent="0.25"/>
    <row r="39011" x14ac:dyDescent="0.25"/>
    <row r="39012" x14ac:dyDescent="0.25"/>
    <row r="39013" x14ac:dyDescent="0.25"/>
    <row r="39014" x14ac:dyDescent="0.25"/>
    <row r="39015" x14ac:dyDescent="0.25"/>
    <row r="39016" x14ac:dyDescent="0.25"/>
    <row r="39017" x14ac:dyDescent="0.25"/>
    <row r="39018" x14ac:dyDescent="0.25"/>
    <row r="39019" x14ac:dyDescent="0.25"/>
    <row r="39020" x14ac:dyDescent="0.25"/>
    <row r="39021" x14ac:dyDescent="0.25"/>
    <row r="39022" x14ac:dyDescent="0.25"/>
    <row r="39023" x14ac:dyDescent="0.25"/>
    <row r="39024" x14ac:dyDescent="0.25"/>
    <row r="39025" x14ac:dyDescent="0.25"/>
    <row r="39026" x14ac:dyDescent="0.25"/>
    <row r="39027" x14ac:dyDescent="0.25"/>
    <row r="39028" x14ac:dyDescent="0.25"/>
    <row r="39029" x14ac:dyDescent="0.25"/>
    <row r="39030" x14ac:dyDescent="0.25"/>
    <row r="39031" x14ac:dyDescent="0.25"/>
    <row r="39032" x14ac:dyDescent="0.25"/>
    <row r="39033" x14ac:dyDescent="0.25"/>
    <row r="39034" x14ac:dyDescent="0.25"/>
    <row r="39035" x14ac:dyDescent="0.25"/>
    <row r="39036" x14ac:dyDescent="0.25"/>
    <row r="39037" x14ac:dyDescent="0.25"/>
    <row r="39038" x14ac:dyDescent="0.25"/>
    <row r="39039" x14ac:dyDescent="0.25"/>
    <row r="39040" x14ac:dyDescent="0.25"/>
    <row r="39041" x14ac:dyDescent="0.25"/>
    <row r="39042" x14ac:dyDescent="0.25"/>
    <row r="39043" x14ac:dyDescent="0.25"/>
    <row r="39044" x14ac:dyDescent="0.25"/>
    <row r="39045" x14ac:dyDescent="0.25"/>
    <row r="39046" x14ac:dyDescent="0.25"/>
    <row r="39047" x14ac:dyDescent="0.25"/>
    <row r="39048" x14ac:dyDescent="0.25"/>
    <row r="39049" x14ac:dyDescent="0.25"/>
    <row r="39050" x14ac:dyDescent="0.25"/>
    <row r="39051" x14ac:dyDescent="0.25"/>
    <row r="39052" x14ac:dyDescent="0.25"/>
    <row r="39053" x14ac:dyDescent="0.25"/>
    <row r="39054" x14ac:dyDescent="0.25"/>
    <row r="39055" x14ac:dyDescent="0.25"/>
    <row r="39056" x14ac:dyDescent="0.25"/>
    <row r="39057" x14ac:dyDescent="0.25"/>
    <row r="39058" x14ac:dyDescent="0.25"/>
    <row r="39059" x14ac:dyDescent="0.25"/>
    <row r="39060" x14ac:dyDescent="0.25"/>
    <row r="39061" x14ac:dyDescent="0.25"/>
    <row r="39062" x14ac:dyDescent="0.25"/>
    <row r="39063" x14ac:dyDescent="0.25"/>
    <row r="39064" x14ac:dyDescent="0.25"/>
    <row r="39065" x14ac:dyDescent="0.25"/>
    <row r="39066" x14ac:dyDescent="0.25"/>
    <row r="39067" x14ac:dyDescent="0.25"/>
    <row r="39068" x14ac:dyDescent="0.25"/>
    <row r="39069" x14ac:dyDescent="0.25"/>
    <row r="39070" x14ac:dyDescent="0.25"/>
    <row r="39071" x14ac:dyDescent="0.25"/>
    <row r="39072" x14ac:dyDescent="0.25"/>
    <row r="39073" x14ac:dyDescent="0.25"/>
    <row r="39074" x14ac:dyDescent="0.25"/>
    <row r="39075" x14ac:dyDescent="0.25"/>
    <row r="39076" x14ac:dyDescent="0.25"/>
    <row r="39077" x14ac:dyDescent="0.25"/>
    <row r="39078" x14ac:dyDescent="0.25"/>
    <row r="39079" x14ac:dyDescent="0.25"/>
    <row r="39080" x14ac:dyDescent="0.25"/>
    <row r="39081" x14ac:dyDescent="0.25"/>
    <row r="39082" x14ac:dyDescent="0.25"/>
    <row r="39083" x14ac:dyDescent="0.25"/>
    <row r="39084" x14ac:dyDescent="0.25"/>
    <row r="39085" x14ac:dyDescent="0.25"/>
    <row r="39086" x14ac:dyDescent="0.25"/>
    <row r="39087" x14ac:dyDescent="0.25"/>
    <row r="39088" x14ac:dyDescent="0.25"/>
    <row r="39089" x14ac:dyDescent="0.25"/>
    <row r="39090" x14ac:dyDescent="0.25"/>
    <row r="39091" x14ac:dyDescent="0.25"/>
    <row r="39092" x14ac:dyDescent="0.25"/>
    <row r="39093" x14ac:dyDescent="0.25"/>
    <row r="39094" x14ac:dyDescent="0.25"/>
    <row r="39095" x14ac:dyDescent="0.25"/>
    <row r="39096" x14ac:dyDescent="0.25"/>
    <row r="39097" x14ac:dyDescent="0.25"/>
    <row r="39098" x14ac:dyDescent="0.25"/>
    <row r="39099" x14ac:dyDescent="0.25"/>
    <row r="39100" x14ac:dyDescent="0.25"/>
    <row r="39101" x14ac:dyDescent="0.25"/>
    <row r="39102" x14ac:dyDescent="0.25"/>
    <row r="39103" x14ac:dyDescent="0.25"/>
    <row r="39104" x14ac:dyDescent="0.25"/>
    <row r="39105" x14ac:dyDescent="0.25"/>
    <row r="39106" x14ac:dyDescent="0.25"/>
    <row r="39107" x14ac:dyDescent="0.25"/>
    <row r="39108" x14ac:dyDescent="0.25"/>
    <row r="39109" x14ac:dyDescent="0.25"/>
    <row r="39110" x14ac:dyDescent="0.25"/>
    <row r="39111" x14ac:dyDescent="0.25"/>
    <row r="39112" x14ac:dyDescent="0.25"/>
    <row r="39113" x14ac:dyDescent="0.25"/>
    <row r="39114" x14ac:dyDescent="0.25"/>
    <row r="39115" x14ac:dyDescent="0.25"/>
    <row r="39116" x14ac:dyDescent="0.25"/>
    <row r="39117" x14ac:dyDescent="0.25"/>
    <row r="39118" x14ac:dyDescent="0.25"/>
    <row r="39119" x14ac:dyDescent="0.25"/>
    <row r="39120" x14ac:dyDescent="0.25"/>
    <row r="39121" x14ac:dyDescent="0.25"/>
    <row r="39122" x14ac:dyDescent="0.25"/>
    <row r="39123" x14ac:dyDescent="0.25"/>
    <row r="39124" x14ac:dyDescent="0.25"/>
    <row r="39125" x14ac:dyDescent="0.25"/>
    <row r="39126" x14ac:dyDescent="0.25"/>
    <row r="39127" x14ac:dyDescent="0.25"/>
    <row r="39128" x14ac:dyDescent="0.25"/>
    <row r="39129" x14ac:dyDescent="0.25"/>
    <row r="39130" x14ac:dyDescent="0.25"/>
    <row r="39131" x14ac:dyDescent="0.25"/>
    <row r="39132" x14ac:dyDescent="0.25"/>
    <row r="39133" x14ac:dyDescent="0.25"/>
    <row r="39134" x14ac:dyDescent="0.25"/>
    <row r="39135" x14ac:dyDescent="0.25"/>
    <row r="39136" x14ac:dyDescent="0.25"/>
    <row r="39137" x14ac:dyDescent="0.25"/>
    <row r="39138" x14ac:dyDescent="0.25"/>
    <row r="39139" x14ac:dyDescent="0.25"/>
    <row r="39140" x14ac:dyDescent="0.25"/>
    <row r="39141" x14ac:dyDescent="0.25"/>
    <row r="39142" x14ac:dyDescent="0.25"/>
    <row r="39143" x14ac:dyDescent="0.25"/>
    <row r="39144" x14ac:dyDescent="0.25"/>
    <row r="39145" x14ac:dyDescent="0.25"/>
    <row r="39146" x14ac:dyDescent="0.25"/>
    <row r="39147" x14ac:dyDescent="0.25"/>
    <row r="39148" x14ac:dyDescent="0.25"/>
    <row r="39149" x14ac:dyDescent="0.25"/>
    <row r="39150" x14ac:dyDescent="0.25"/>
    <row r="39151" x14ac:dyDescent="0.25"/>
    <row r="39152" x14ac:dyDescent="0.25"/>
    <row r="39153" x14ac:dyDescent="0.25"/>
    <row r="39154" x14ac:dyDescent="0.25"/>
    <row r="39155" x14ac:dyDescent="0.25"/>
    <row r="39156" x14ac:dyDescent="0.25"/>
    <row r="39157" x14ac:dyDescent="0.25"/>
    <row r="39158" x14ac:dyDescent="0.25"/>
    <row r="39159" x14ac:dyDescent="0.25"/>
    <row r="39160" x14ac:dyDescent="0.25"/>
    <row r="39161" x14ac:dyDescent="0.25"/>
    <row r="39162" x14ac:dyDescent="0.25"/>
    <row r="39163" x14ac:dyDescent="0.25"/>
    <row r="39164" x14ac:dyDescent="0.25"/>
    <row r="39165" x14ac:dyDescent="0.25"/>
    <row r="39166" x14ac:dyDescent="0.25"/>
    <row r="39167" x14ac:dyDescent="0.25"/>
    <row r="39168" x14ac:dyDescent="0.25"/>
    <row r="39169" x14ac:dyDescent="0.25"/>
    <row r="39170" x14ac:dyDescent="0.25"/>
    <row r="39171" x14ac:dyDescent="0.25"/>
    <row r="39172" x14ac:dyDescent="0.25"/>
    <row r="39173" x14ac:dyDescent="0.25"/>
    <row r="39174" x14ac:dyDescent="0.25"/>
    <row r="39175" x14ac:dyDescent="0.25"/>
    <row r="39176" x14ac:dyDescent="0.25"/>
    <row r="39177" x14ac:dyDescent="0.25"/>
    <row r="39178" x14ac:dyDescent="0.25"/>
    <row r="39179" x14ac:dyDescent="0.25"/>
    <row r="39180" x14ac:dyDescent="0.25"/>
    <row r="39181" x14ac:dyDescent="0.25"/>
    <row r="39182" x14ac:dyDescent="0.25"/>
    <row r="39183" x14ac:dyDescent="0.25"/>
    <row r="39184" x14ac:dyDescent="0.25"/>
    <row r="39185" x14ac:dyDescent="0.25"/>
    <row r="39186" x14ac:dyDescent="0.25"/>
    <row r="39187" x14ac:dyDescent="0.25"/>
    <row r="39188" x14ac:dyDescent="0.25"/>
    <row r="39189" x14ac:dyDescent="0.25"/>
    <row r="39190" x14ac:dyDescent="0.25"/>
    <row r="39191" x14ac:dyDescent="0.25"/>
    <row r="39192" x14ac:dyDescent="0.25"/>
    <row r="39193" x14ac:dyDescent="0.25"/>
    <row r="39194" x14ac:dyDescent="0.25"/>
    <row r="39195" x14ac:dyDescent="0.25"/>
    <row r="39196" x14ac:dyDescent="0.25"/>
    <row r="39197" x14ac:dyDescent="0.25"/>
    <row r="39198" x14ac:dyDescent="0.25"/>
    <row r="39199" x14ac:dyDescent="0.25"/>
    <row r="39200" x14ac:dyDescent="0.25"/>
    <row r="39201" x14ac:dyDescent="0.25"/>
    <row r="39202" x14ac:dyDescent="0.25"/>
    <row r="39203" x14ac:dyDescent="0.25"/>
    <row r="39204" x14ac:dyDescent="0.25"/>
    <row r="39205" x14ac:dyDescent="0.25"/>
    <row r="39206" x14ac:dyDescent="0.25"/>
    <row r="39207" x14ac:dyDescent="0.25"/>
    <row r="39208" x14ac:dyDescent="0.25"/>
    <row r="39209" x14ac:dyDescent="0.25"/>
    <row r="39210" x14ac:dyDescent="0.25"/>
    <row r="39211" x14ac:dyDescent="0.25"/>
    <row r="39212" x14ac:dyDescent="0.25"/>
    <row r="39213" x14ac:dyDescent="0.25"/>
    <row r="39214" x14ac:dyDescent="0.25"/>
    <row r="39215" x14ac:dyDescent="0.25"/>
    <row r="39216" x14ac:dyDescent="0.25"/>
    <row r="39217" x14ac:dyDescent="0.25"/>
    <row r="39218" x14ac:dyDescent="0.25"/>
    <row r="39219" x14ac:dyDescent="0.25"/>
    <row r="39220" x14ac:dyDescent="0.25"/>
    <row r="39221" x14ac:dyDescent="0.25"/>
    <row r="39222" x14ac:dyDescent="0.25"/>
    <row r="39223" x14ac:dyDescent="0.25"/>
    <row r="39224" x14ac:dyDescent="0.25"/>
    <row r="39225" x14ac:dyDescent="0.25"/>
    <row r="39226" x14ac:dyDescent="0.25"/>
    <row r="39227" x14ac:dyDescent="0.25"/>
    <row r="39228" x14ac:dyDescent="0.25"/>
    <row r="39229" x14ac:dyDescent="0.25"/>
    <row r="39230" x14ac:dyDescent="0.25"/>
    <row r="39231" x14ac:dyDescent="0.25"/>
    <row r="39232" x14ac:dyDescent="0.25"/>
    <row r="39233" x14ac:dyDescent="0.25"/>
    <row r="39234" x14ac:dyDescent="0.25"/>
    <row r="39235" x14ac:dyDescent="0.25"/>
    <row r="39236" x14ac:dyDescent="0.25"/>
    <row r="39237" x14ac:dyDescent="0.25"/>
    <row r="39238" x14ac:dyDescent="0.25"/>
    <row r="39239" x14ac:dyDescent="0.25"/>
    <row r="39240" x14ac:dyDescent="0.25"/>
    <row r="39241" x14ac:dyDescent="0.25"/>
    <row r="39242" x14ac:dyDescent="0.25"/>
    <row r="39243" x14ac:dyDescent="0.25"/>
    <row r="39244" x14ac:dyDescent="0.25"/>
    <row r="39245" x14ac:dyDescent="0.25"/>
    <row r="39246" x14ac:dyDescent="0.25"/>
    <row r="39247" x14ac:dyDescent="0.25"/>
    <row r="39248" x14ac:dyDescent="0.25"/>
    <row r="39249" x14ac:dyDescent="0.25"/>
    <row r="39250" x14ac:dyDescent="0.25"/>
    <row r="39251" x14ac:dyDescent="0.25"/>
    <row r="39252" x14ac:dyDescent="0.25"/>
    <row r="39253" x14ac:dyDescent="0.25"/>
    <row r="39254" x14ac:dyDescent="0.25"/>
    <row r="39255" x14ac:dyDescent="0.25"/>
    <row r="39256" x14ac:dyDescent="0.25"/>
    <row r="39257" x14ac:dyDescent="0.25"/>
    <row r="39258" x14ac:dyDescent="0.25"/>
    <row r="39259" x14ac:dyDescent="0.25"/>
    <row r="39260" x14ac:dyDescent="0.25"/>
    <row r="39261" x14ac:dyDescent="0.25"/>
    <row r="39262" x14ac:dyDescent="0.25"/>
    <row r="39263" x14ac:dyDescent="0.25"/>
    <row r="39264" x14ac:dyDescent="0.25"/>
    <row r="39265" x14ac:dyDescent="0.25"/>
    <row r="39266" x14ac:dyDescent="0.25"/>
    <row r="39267" x14ac:dyDescent="0.25"/>
    <row r="39268" x14ac:dyDescent="0.25"/>
    <row r="39269" x14ac:dyDescent="0.25"/>
    <row r="39270" x14ac:dyDescent="0.25"/>
    <row r="39271" x14ac:dyDescent="0.25"/>
    <row r="39272" x14ac:dyDescent="0.25"/>
    <row r="39273" x14ac:dyDescent="0.25"/>
    <row r="39274" x14ac:dyDescent="0.25"/>
    <row r="39275" x14ac:dyDescent="0.25"/>
    <row r="39276" x14ac:dyDescent="0.25"/>
    <row r="39277" x14ac:dyDescent="0.25"/>
    <row r="39278" x14ac:dyDescent="0.25"/>
    <row r="39279" x14ac:dyDescent="0.25"/>
    <row r="39280" x14ac:dyDescent="0.25"/>
    <row r="39281" x14ac:dyDescent="0.25"/>
    <row r="39282" x14ac:dyDescent="0.25"/>
    <row r="39283" x14ac:dyDescent="0.25"/>
    <row r="39284" x14ac:dyDescent="0.25"/>
    <row r="39285" x14ac:dyDescent="0.25"/>
    <row r="39286" x14ac:dyDescent="0.25"/>
    <row r="39287" x14ac:dyDescent="0.25"/>
    <row r="39288" x14ac:dyDescent="0.25"/>
    <row r="39289" x14ac:dyDescent="0.25"/>
    <row r="39290" x14ac:dyDescent="0.25"/>
    <row r="39291" x14ac:dyDescent="0.25"/>
    <row r="39292" x14ac:dyDescent="0.25"/>
    <row r="39293" x14ac:dyDescent="0.25"/>
    <row r="39294" x14ac:dyDescent="0.25"/>
    <row r="39295" x14ac:dyDescent="0.25"/>
    <row r="39296" x14ac:dyDescent="0.25"/>
    <row r="39297" x14ac:dyDescent="0.25"/>
    <row r="39298" x14ac:dyDescent="0.25"/>
    <row r="39299" x14ac:dyDescent="0.25"/>
    <row r="39300" x14ac:dyDescent="0.25"/>
    <row r="39301" x14ac:dyDescent="0.25"/>
    <row r="39302" x14ac:dyDescent="0.25"/>
    <row r="39303" x14ac:dyDescent="0.25"/>
    <row r="39304" x14ac:dyDescent="0.25"/>
    <row r="39305" x14ac:dyDescent="0.25"/>
    <row r="39306" x14ac:dyDescent="0.25"/>
    <row r="39307" x14ac:dyDescent="0.25"/>
    <row r="39308" x14ac:dyDescent="0.25"/>
    <row r="39309" x14ac:dyDescent="0.25"/>
    <row r="39310" x14ac:dyDescent="0.25"/>
    <row r="39311" x14ac:dyDescent="0.25"/>
    <row r="39312" x14ac:dyDescent="0.25"/>
    <row r="39313" x14ac:dyDescent="0.25"/>
    <row r="39314" x14ac:dyDescent="0.25"/>
    <row r="39315" x14ac:dyDescent="0.25"/>
    <row r="39316" x14ac:dyDescent="0.25"/>
    <row r="39317" x14ac:dyDescent="0.25"/>
    <row r="39318" x14ac:dyDescent="0.25"/>
    <row r="39319" x14ac:dyDescent="0.25"/>
    <row r="39320" x14ac:dyDescent="0.25"/>
    <row r="39321" x14ac:dyDescent="0.25"/>
    <row r="39322" x14ac:dyDescent="0.25"/>
    <row r="39323" x14ac:dyDescent="0.25"/>
    <row r="39324" x14ac:dyDescent="0.25"/>
    <row r="39325" x14ac:dyDescent="0.25"/>
    <row r="39326" x14ac:dyDescent="0.25"/>
    <row r="39327" x14ac:dyDescent="0.25"/>
    <row r="39328" x14ac:dyDescent="0.25"/>
    <row r="39329" x14ac:dyDescent="0.25"/>
    <row r="39330" x14ac:dyDescent="0.25"/>
    <row r="39331" x14ac:dyDescent="0.25"/>
    <row r="39332" x14ac:dyDescent="0.25"/>
    <row r="39333" x14ac:dyDescent="0.25"/>
    <row r="39334" x14ac:dyDescent="0.25"/>
    <row r="39335" x14ac:dyDescent="0.25"/>
    <row r="39336" x14ac:dyDescent="0.25"/>
    <row r="39337" x14ac:dyDescent="0.25"/>
    <row r="39338" x14ac:dyDescent="0.25"/>
    <row r="39339" x14ac:dyDescent="0.25"/>
    <row r="39340" x14ac:dyDescent="0.25"/>
    <row r="39341" x14ac:dyDescent="0.25"/>
    <row r="39342" x14ac:dyDescent="0.25"/>
    <row r="39343" x14ac:dyDescent="0.25"/>
    <row r="39344" x14ac:dyDescent="0.25"/>
    <row r="39345" x14ac:dyDescent="0.25"/>
    <row r="39346" x14ac:dyDescent="0.25"/>
    <row r="39347" x14ac:dyDescent="0.25"/>
    <row r="39348" x14ac:dyDescent="0.25"/>
    <row r="39349" x14ac:dyDescent="0.25"/>
    <row r="39350" x14ac:dyDescent="0.25"/>
    <row r="39351" x14ac:dyDescent="0.25"/>
    <row r="39352" x14ac:dyDescent="0.25"/>
    <row r="39353" x14ac:dyDescent="0.25"/>
    <row r="39354" x14ac:dyDescent="0.25"/>
    <row r="39355" x14ac:dyDescent="0.25"/>
    <row r="39356" x14ac:dyDescent="0.25"/>
    <row r="39357" x14ac:dyDescent="0.25"/>
    <row r="39358" x14ac:dyDescent="0.25"/>
    <row r="39359" x14ac:dyDescent="0.25"/>
    <row r="39360" x14ac:dyDescent="0.25"/>
    <row r="39361" x14ac:dyDescent="0.25"/>
    <row r="39362" x14ac:dyDescent="0.25"/>
    <row r="39363" x14ac:dyDescent="0.25"/>
    <row r="39364" x14ac:dyDescent="0.25"/>
    <row r="39365" x14ac:dyDescent="0.25"/>
    <row r="39366" x14ac:dyDescent="0.25"/>
    <row r="39367" x14ac:dyDescent="0.25"/>
    <row r="39368" x14ac:dyDescent="0.25"/>
    <row r="39369" x14ac:dyDescent="0.25"/>
    <row r="39370" x14ac:dyDescent="0.25"/>
    <row r="39371" x14ac:dyDescent="0.25"/>
    <row r="39372" x14ac:dyDescent="0.25"/>
    <row r="39373" x14ac:dyDescent="0.25"/>
    <row r="39374" x14ac:dyDescent="0.25"/>
    <row r="39375" x14ac:dyDescent="0.25"/>
    <row r="39376" x14ac:dyDescent="0.25"/>
    <row r="39377" x14ac:dyDescent="0.25"/>
    <row r="39378" x14ac:dyDescent="0.25"/>
    <row r="39379" x14ac:dyDescent="0.25"/>
    <row r="39380" x14ac:dyDescent="0.25"/>
    <row r="39381" x14ac:dyDescent="0.25"/>
    <row r="39382" x14ac:dyDescent="0.25"/>
    <row r="39383" x14ac:dyDescent="0.25"/>
    <row r="39384" x14ac:dyDescent="0.25"/>
    <row r="39385" x14ac:dyDescent="0.25"/>
    <row r="39386" x14ac:dyDescent="0.25"/>
    <row r="39387" x14ac:dyDescent="0.25"/>
    <row r="39388" x14ac:dyDescent="0.25"/>
    <row r="39389" x14ac:dyDescent="0.25"/>
    <row r="39390" x14ac:dyDescent="0.25"/>
    <row r="39391" x14ac:dyDescent="0.25"/>
    <row r="39392" x14ac:dyDescent="0.25"/>
    <row r="39393" x14ac:dyDescent="0.25"/>
    <row r="39394" x14ac:dyDescent="0.25"/>
    <row r="39395" x14ac:dyDescent="0.25"/>
    <row r="39396" x14ac:dyDescent="0.25"/>
    <row r="39397" x14ac:dyDescent="0.25"/>
    <row r="39398" x14ac:dyDescent="0.25"/>
    <row r="39399" x14ac:dyDescent="0.25"/>
    <row r="39400" x14ac:dyDescent="0.25"/>
    <row r="39401" x14ac:dyDescent="0.25"/>
    <row r="39402" x14ac:dyDescent="0.25"/>
    <row r="39403" x14ac:dyDescent="0.25"/>
    <row r="39404" x14ac:dyDescent="0.25"/>
    <row r="39405" x14ac:dyDescent="0.25"/>
    <row r="39406" x14ac:dyDescent="0.25"/>
    <row r="39407" x14ac:dyDescent="0.25"/>
    <row r="39408" x14ac:dyDescent="0.25"/>
    <row r="39409" x14ac:dyDescent="0.25"/>
    <row r="39410" x14ac:dyDescent="0.25"/>
    <row r="39411" x14ac:dyDescent="0.25"/>
    <row r="39412" x14ac:dyDescent="0.25"/>
    <row r="39413" x14ac:dyDescent="0.25"/>
    <row r="39414" x14ac:dyDescent="0.25"/>
    <row r="39415" x14ac:dyDescent="0.25"/>
    <row r="39416" x14ac:dyDescent="0.25"/>
    <row r="39417" x14ac:dyDescent="0.25"/>
    <row r="39418" x14ac:dyDescent="0.25"/>
    <row r="39419" x14ac:dyDescent="0.25"/>
    <row r="39420" x14ac:dyDescent="0.25"/>
    <row r="39421" x14ac:dyDescent="0.25"/>
    <row r="39422" x14ac:dyDescent="0.25"/>
    <row r="39423" x14ac:dyDescent="0.25"/>
    <row r="39424" x14ac:dyDescent="0.25"/>
    <row r="39425" x14ac:dyDescent="0.25"/>
    <row r="39426" x14ac:dyDescent="0.25"/>
    <row r="39427" x14ac:dyDescent="0.25"/>
    <row r="39428" x14ac:dyDescent="0.25"/>
    <row r="39429" x14ac:dyDescent="0.25"/>
    <row r="39430" x14ac:dyDescent="0.25"/>
    <row r="39431" x14ac:dyDescent="0.25"/>
    <row r="39432" x14ac:dyDescent="0.25"/>
    <row r="39433" x14ac:dyDescent="0.25"/>
    <row r="39434" x14ac:dyDescent="0.25"/>
    <row r="39435" x14ac:dyDescent="0.25"/>
    <row r="39436" x14ac:dyDescent="0.25"/>
    <row r="39437" x14ac:dyDescent="0.25"/>
    <row r="39438" x14ac:dyDescent="0.25"/>
    <row r="39439" x14ac:dyDescent="0.25"/>
    <row r="39440" x14ac:dyDescent="0.25"/>
    <row r="39441" x14ac:dyDescent="0.25"/>
    <row r="39442" x14ac:dyDescent="0.25"/>
    <row r="39443" x14ac:dyDescent="0.25"/>
    <row r="39444" x14ac:dyDescent="0.25"/>
    <row r="39445" x14ac:dyDescent="0.25"/>
    <row r="39446" x14ac:dyDescent="0.25"/>
    <row r="39447" x14ac:dyDescent="0.25"/>
    <row r="39448" x14ac:dyDescent="0.25"/>
    <row r="39449" x14ac:dyDescent="0.25"/>
    <row r="39450" x14ac:dyDescent="0.25"/>
    <row r="39451" x14ac:dyDescent="0.25"/>
    <row r="39452" x14ac:dyDescent="0.25"/>
    <row r="39453" x14ac:dyDescent="0.25"/>
    <row r="39454" x14ac:dyDescent="0.25"/>
    <row r="39455" x14ac:dyDescent="0.25"/>
    <row r="39456" x14ac:dyDescent="0.25"/>
    <row r="39457" x14ac:dyDescent="0.25"/>
    <row r="39458" x14ac:dyDescent="0.25"/>
    <row r="39459" x14ac:dyDescent="0.25"/>
    <row r="39460" x14ac:dyDescent="0.25"/>
    <row r="39461" x14ac:dyDescent="0.25"/>
    <row r="39462" x14ac:dyDescent="0.25"/>
    <row r="39463" x14ac:dyDescent="0.25"/>
    <row r="39464" x14ac:dyDescent="0.25"/>
    <row r="39465" x14ac:dyDescent="0.25"/>
    <row r="39466" x14ac:dyDescent="0.25"/>
    <row r="39467" x14ac:dyDescent="0.25"/>
    <row r="39468" x14ac:dyDescent="0.25"/>
    <row r="39469" x14ac:dyDescent="0.25"/>
    <row r="39470" x14ac:dyDescent="0.25"/>
    <row r="39471" x14ac:dyDescent="0.25"/>
    <row r="39472" x14ac:dyDescent="0.25"/>
    <row r="39473" x14ac:dyDescent="0.25"/>
    <row r="39474" x14ac:dyDescent="0.25"/>
    <row r="39475" x14ac:dyDescent="0.25"/>
    <row r="39476" x14ac:dyDescent="0.25"/>
    <row r="39477" x14ac:dyDescent="0.25"/>
    <row r="39478" x14ac:dyDescent="0.25"/>
    <row r="39479" x14ac:dyDescent="0.25"/>
    <row r="39480" x14ac:dyDescent="0.25"/>
    <row r="39481" x14ac:dyDescent="0.25"/>
    <row r="39482" x14ac:dyDescent="0.25"/>
    <row r="39483" x14ac:dyDescent="0.25"/>
    <row r="39484" x14ac:dyDescent="0.25"/>
    <row r="39485" x14ac:dyDescent="0.25"/>
    <row r="39486" x14ac:dyDescent="0.25"/>
    <row r="39487" x14ac:dyDescent="0.25"/>
    <row r="39488" x14ac:dyDescent="0.25"/>
    <row r="39489" x14ac:dyDescent="0.25"/>
    <row r="39490" x14ac:dyDescent="0.25"/>
    <row r="39491" x14ac:dyDescent="0.25"/>
    <row r="39492" x14ac:dyDescent="0.25"/>
    <row r="39493" x14ac:dyDescent="0.25"/>
    <row r="39494" x14ac:dyDescent="0.25"/>
    <row r="39495" x14ac:dyDescent="0.25"/>
    <row r="39496" x14ac:dyDescent="0.25"/>
    <row r="39497" x14ac:dyDescent="0.25"/>
    <row r="39498" x14ac:dyDescent="0.25"/>
    <row r="39499" x14ac:dyDescent="0.25"/>
    <row r="39500" x14ac:dyDescent="0.25"/>
    <row r="39501" x14ac:dyDescent="0.25"/>
    <row r="39502" x14ac:dyDescent="0.25"/>
    <row r="39503" x14ac:dyDescent="0.25"/>
    <row r="39504" x14ac:dyDescent="0.25"/>
    <row r="39505" x14ac:dyDescent="0.25"/>
    <row r="39506" x14ac:dyDescent="0.25"/>
    <row r="39507" x14ac:dyDescent="0.25"/>
    <row r="39508" x14ac:dyDescent="0.25"/>
    <row r="39509" x14ac:dyDescent="0.25"/>
    <row r="39510" x14ac:dyDescent="0.25"/>
    <row r="39511" x14ac:dyDescent="0.25"/>
    <row r="39512" x14ac:dyDescent="0.25"/>
    <row r="39513" x14ac:dyDescent="0.25"/>
    <row r="39514" x14ac:dyDescent="0.25"/>
    <row r="39515" x14ac:dyDescent="0.25"/>
    <row r="39516" x14ac:dyDescent="0.25"/>
    <row r="39517" x14ac:dyDescent="0.25"/>
    <row r="39518" x14ac:dyDescent="0.25"/>
    <row r="39519" x14ac:dyDescent="0.25"/>
    <row r="39520" x14ac:dyDescent="0.25"/>
    <row r="39521" x14ac:dyDescent="0.25"/>
    <row r="39522" x14ac:dyDescent="0.25"/>
    <row r="39523" x14ac:dyDescent="0.25"/>
    <row r="39524" x14ac:dyDescent="0.25"/>
    <row r="39525" x14ac:dyDescent="0.25"/>
    <row r="39526" x14ac:dyDescent="0.25"/>
    <row r="39527" x14ac:dyDescent="0.25"/>
    <row r="39528" x14ac:dyDescent="0.25"/>
    <row r="39529" x14ac:dyDescent="0.25"/>
    <row r="39530" x14ac:dyDescent="0.25"/>
    <row r="39531" x14ac:dyDescent="0.25"/>
    <row r="39532" x14ac:dyDescent="0.25"/>
    <row r="39533" x14ac:dyDescent="0.25"/>
    <row r="39534" x14ac:dyDescent="0.25"/>
    <row r="39535" x14ac:dyDescent="0.25"/>
    <row r="39536" x14ac:dyDescent="0.25"/>
    <row r="39537" x14ac:dyDescent="0.25"/>
    <row r="39538" x14ac:dyDescent="0.25"/>
    <row r="39539" x14ac:dyDescent="0.25"/>
    <row r="39540" x14ac:dyDescent="0.25"/>
    <row r="39541" x14ac:dyDescent="0.25"/>
    <row r="39542" x14ac:dyDescent="0.25"/>
    <row r="39543" x14ac:dyDescent="0.25"/>
    <row r="39544" x14ac:dyDescent="0.25"/>
    <row r="39545" x14ac:dyDescent="0.25"/>
    <row r="39546" x14ac:dyDescent="0.25"/>
    <row r="39547" x14ac:dyDescent="0.25"/>
    <row r="39548" x14ac:dyDescent="0.25"/>
    <row r="39549" x14ac:dyDescent="0.25"/>
    <row r="39550" x14ac:dyDescent="0.25"/>
    <row r="39551" x14ac:dyDescent="0.25"/>
    <row r="39552" x14ac:dyDescent="0.25"/>
    <row r="39553" x14ac:dyDescent="0.25"/>
    <row r="39554" x14ac:dyDescent="0.25"/>
    <row r="39555" x14ac:dyDescent="0.25"/>
    <row r="39556" x14ac:dyDescent="0.25"/>
    <row r="39557" x14ac:dyDescent="0.25"/>
    <row r="39558" x14ac:dyDescent="0.25"/>
    <row r="39559" x14ac:dyDescent="0.25"/>
    <row r="39560" x14ac:dyDescent="0.25"/>
    <row r="39561" x14ac:dyDescent="0.25"/>
    <row r="39562" x14ac:dyDescent="0.25"/>
    <row r="39563" x14ac:dyDescent="0.25"/>
    <row r="39564" x14ac:dyDescent="0.25"/>
    <row r="39565" x14ac:dyDescent="0.25"/>
    <row r="39566" x14ac:dyDescent="0.25"/>
    <row r="39567" x14ac:dyDescent="0.25"/>
    <row r="39568" x14ac:dyDescent="0.25"/>
    <row r="39569" x14ac:dyDescent="0.25"/>
    <row r="39570" x14ac:dyDescent="0.25"/>
    <row r="39571" x14ac:dyDescent="0.25"/>
    <row r="39572" x14ac:dyDescent="0.25"/>
    <row r="39573" x14ac:dyDescent="0.25"/>
    <row r="39574" x14ac:dyDescent="0.25"/>
    <row r="39575" x14ac:dyDescent="0.25"/>
    <row r="39576" x14ac:dyDescent="0.25"/>
    <row r="39577" x14ac:dyDescent="0.25"/>
    <row r="39578" x14ac:dyDescent="0.25"/>
    <row r="39579" x14ac:dyDescent="0.25"/>
    <row r="39580" x14ac:dyDescent="0.25"/>
    <row r="39581" x14ac:dyDescent="0.25"/>
    <row r="39582" x14ac:dyDescent="0.25"/>
    <row r="39583" x14ac:dyDescent="0.25"/>
    <row r="39584" x14ac:dyDescent="0.25"/>
    <row r="39585" x14ac:dyDescent="0.25"/>
    <row r="39586" x14ac:dyDescent="0.25"/>
    <row r="39587" x14ac:dyDescent="0.25"/>
    <row r="39588" x14ac:dyDescent="0.25"/>
    <row r="39589" x14ac:dyDescent="0.25"/>
    <row r="39590" x14ac:dyDescent="0.25"/>
    <row r="39591" x14ac:dyDescent="0.25"/>
    <row r="39592" x14ac:dyDescent="0.25"/>
    <row r="39593" x14ac:dyDescent="0.25"/>
    <row r="39594" x14ac:dyDescent="0.25"/>
    <row r="39595" x14ac:dyDescent="0.25"/>
    <row r="39596" x14ac:dyDescent="0.25"/>
    <row r="39597" x14ac:dyDescent="0.25"/>
    <row r="39598" x14ac:dyDescent="0.25"/>
    <row r="39599" x14ac:dyDescent="0.25"/>
    <row r="39600" x14ac:dyDescent="0.25"/>
    <row r="39601" x14ac:dyDescent="0.25"/>
    <row r="39602" x14ac:dyDescent="0.25"/>
    <row r="39603" x14ac:dyDescent="0.25"/>
    <row r="39604" x14ac:dyDescent="0.25"/>
    <row r="39605" x14ac:dyDescent="0.25"/>
    <row r="39606" x14ac:dyDescent="0.25"/>
    <row r="39607" x14ac:dyDescent="0.25"/>
    <row r="39608" x14ac:dyDescent="0.25"/>
    <row r="39609" x14ac:dyDescent="0.25"/>
    <row r="39610" x14ac:dyDescent="0.25"/>
    <row r="39611" x14ac:dyDescent="0.25"/>
    <row r="39612" x14ac:dyDescent="0.25"/>
    <row r="39613" x14ac:dyDescent="0.25"/>
    <row r="39614" x14ac:dyDescent="0.25"/>
    <row r="39615" x14ac:dyDescent="0.25"/>
    <row r="39616" x14ac:dyDescent="0.25"/>
    <row r="39617" x14ac:dyDescent="0.25"/>
    <row r="39618" x14ac:dyDescent="0.25"/>
    <row r="39619" x14ac:dyDescent="0.25"/>
    <row r="39620" x14ac:dyDescent="0.25"/>
    <row r="39621" x14ac:dyDescent="0.25"/>
    <row r="39622" x14ac:dyDescent="0.25"/>
    <row r="39623" x14ac:dyDescent="0.25"/>
    <row r="39624" x14ac:dyDescent="0.25"/>
    <row r="39625" x14ac:dyDescent="0.25"/>
    <row r="39626" x14ac:dyDescent="0.25"/>
    <row r="39627" x14ac:dyDescent="0.25"/>
    <row r="39628" x14ac:dyDescent="0.25"/>
    <row r="39629" x14ac:dyDescent="0.25"/>
    <row r="39630" x14ac:dyDescent="0.25"/>
    <row r="39631" x14ac:dyDescent="0.25"/>
    <row r="39632" x14ac:dyDescent="0.25"/>
    <row r="39633" x14ac:dyDescent="0.25"/>
    <row r="39634" x14ac:dyDescent="0.25"/>
    <row r="39635" x14ac:dyDescent="0.25"/>
    <row r="39636" x14ac:dyDescent="0.25"/>
    <row r="39637" x14ac:dyDescent="0.25"/>
    <row r="39638" x14ac:dyDescent="0.25"/>
    <row r="39639" x14ac:dyDescent="0.25"/>
    <row r="39640" x14ac:dyDescent="0.25"/>
    <row r="39641" x14ac:dyDescent="0.25"/>
    <row r="39642" x14ac:dyDescent="0.25"/>
    <row r="39643" x14ac:dyDescent="0.25"/>
    <row r="39644" x14ac:dyDescent="0.25"/>
    <row r="39645" x14ac:dyDescent="0.25"/>
    <row r="39646" x14ac:dyDescent="0.25"/>
    <row r="39647" x14ac:dyDescent="0.25"/>
    <row r="39648" x14ac:dyDescent="0.25"/>
    <row r="39649" x14ac:dyDescent="0.25"/>
    <row r="39650" x14ac:dyDescent="0.25"/>
    <row r="39651" x14ac:dyDescent="0.25"/>
    <row r="39652" x14ac:dyDescent="0.25"/>
    <row r="39653" x14ac:dyDescent="0.25"/>
    <row r="39654" x14ac:dyDescent="0.25"/>
    <row r="39655" x14ac:dyDescent="0.25"/>
    <row r="39656" x14ac:dyDescent="0.25"/>
    <row r="39657" x14ac:dyDescent="0.25"/>
    <row r="39658" x14ac:dyDescent="0.25"/>
    <row r="39659" x14ac:dyDescent="0.25"/>
    <row r="39660" x14ac:dyDescent="0.25"/>
    <row r="39661" x14ac:dyDescent="0.25"/>
    <row r="39662" x14ac:dyDescent="0.25"/>
    <row r="39663" x14ac:dyDescent="0.25"/>
    <row r="39664" x14ac:dyDescent="0.25"/>
    <row r="39665" x14ac:dyDescent="0.25"/>
    <row r="39666" x14ac:dyDescent="0.25"/>
    <row r="39667" x14ac:dyDescent="0.25"/>
    <row r="39668" x14ac:dyDescent="0.25"/>
    <row r="39669" x14ac:dyDescent="0.25"/>
    <row r="39670" x14ac:dyDescent="0.25"/>
    <row r="39671" x14ac:dyDescent="0.25"/>
    <row r="39672" x14ac:dyDescent="0.25"/>
    <row r="39673" x14ac:dyDescent="0.25"/>
    <row r="39674" x14ac:dyDescent="0.25"/>
    <row r="39675" x14ac:dyDescent="0.25"/>
    <row r="39676" x14ac:dyDescent="0.25"/>
    <row r="39677" x14ac:dyDescent="0.25"/>
    <row r="39678" x14ac:dyDescent="0.25"/>
    <row r="39679" x14ac:dyDescent="0.25"/>
    <row r="39680" x14ac:dyDescent="0.25"/>
    <row r="39681" x14ac:dyDescent="0.25"/>
    <row r="39682" x14ac:dyDescent="0.25"/>
    <row r="39683" x14ac:dyDescent="0.25"/>
    <row r="39684" x14ac:dyDescent="0.25"/>
    <row r="39685" x14ac:dyDescent="0.25"/>
    <row r="39686" x14ac:dyDescent="0.25"/>
    <row r="39687" x14ac:dyDescent="0.25"/>
    <row r="39688" x14ac:dyDescent="0.25"/>
    <row r="39689" x14ac:dyDescent="0.25"/>
    <row r="39690" x14ac:dyDescent="0.25"/>
    <row r="39691" x14ac:dyDescent="0.25"/>
    <row r="39692" x14ac:dyDescent="0.25"/>
    <row r="39693" x14ac:dyDescent="0.25"/>
    <row r="39694" x14ac:dyDescent="0.25"/>
    <row r="39695" x14ac:dyDescent="0.25"/>
    <row r="39696" x14ac:dyDescent="0.25"/>
    <row r="39697" x14ac:dyDescent="0.25"/>
    <row r="39698" x14ac:dyDescent="0.25"/>
    <row r="39699" x14ac:dyDescent="0.25"/>
    <row r="39700" x14ac:dyDescent="0.25"/>
    <row r="39701" x14ac:dyDescent="0.25"/>
    <row r="39702" x14ac:dyDescent="0.25"/>
    <row r="39703" x14ac:dyDescent="0.25"/>
    <row r="39704" x14ac:dyDescent="0.25"/>
    <row r="39705" x14ac:dyDescent="0.25"/>
    <row r="39706" x14ac:dyDescent="0.25"/>
    <row r="39707" x14ac:dyDescent="0.25"/>
    <row r="39708" x14ac:dyDescent="0.25"/>
    <row r="39709" x14ac:dyDescent="0.25"/>
    <row r="39710" x14ac:dyDescent="0.25"/>
    <row r="39711" x14ac:dyDescent="0.25"/>
    <row r="39712" x14ac:dyDescent="0.25"/>
    <row r="39713" x14ac:dyDescent="0.25"/>
    <row r="39714" x14ac:dyDescent="0.25"/>
    <row r="39715" x14ac:dyDescent="0.25"/>
    <row r="39716" x14ac:dyDescent="0.25"/>
    <row r="39717" x14ac:dyDescent="0.25"/>
    <row r="39718" x14ac:dyDescent="0.25"/>
    <row r="39719" x14ac:dyDescent="0.25"/>
    <row r="39720" x14ac:dyDescent="0.25"/>
    <row r="39721" x14ac:dyDescent="0.25"/>
    <row r="39722" x14ac:dyDescent="0.25"/>
    <row r="39723" x14ac:dyDescent="0.25"/>
    <row r="39724" x14ac:dyDescent="0.25"/>
    <row r="39725" x14ac:dyDescent="0.25"/>
    <row r="39726" x14ac:dyDescent="0.25"/>
    <row r="39727" x14ac:dyDescent="0.25"/>
    <row r="39728" x14ac:dyDescent="0.25"/>
    <row r="39729" x14ac:dyDescent="0.25"/>
    <row r="39730" x14ac:dyDescent="0.25"/>
    <row r="39731" x14ac:dyDescent="0.25"/>
    <row r="39732" x14ac:dyDescent="0.25"/>
    <row r="39733" x14ac:dyDescent="0.25"/>
    <row r="39734" x14ac:dyDescent="0.25"/>
    <row r="39735" x14ac:dyDescent="0.25"/>
    <row r="39736" x14ac:dyDescent="0.25"/>
    <row r="39737" x14ac:dyDescent="0.25"/>
    <row r="39738" x14ac:dyDescent="0.25"/>
    <row r="39739" x14ac:dyDescent="0.25"/>
    <row r="39740" x14ac:dyDescent="0.25"/>
    <row r="39741" x14ac:dyDescent="0.25"/>
    <row r="39742" x14ac:dyDescent="0.25"/>
    <row r="39743" x14ac:dyDescent="0.25"/>
    <row r="39744" x14ac:dyDescent="0.25"/>
    <row r="39745" x14ac:dyDescent="0.25"/>
    <row r="39746" x14ac:dyDescent="0.25"/>
    <row r="39747" x14ac:dyDescent="0.25"/>
    <row r="39748" x14ac:dyDescent="0.25"/>
    <row r="39749" x14ac:dyDescent="0.25"/>
    <row r="39750" x14ac:dyDescent="0.25"/>
    <row r="39751" x14ac:dyDescent="0.25"/>
    <row r="39752" x14ac:dyDescent="0.25"/>
    <row r="39753" x14ac:dyDescent="0.25"/>
    <row r="39754" x14ac:dyDescent="0.25"/>
    <row r="39755" x14ac:dyDescent="0.25"/>
    <row r="39756" x14ac:dyDescent="0.25"/>
    <row r="39757" x14ac:dyDescent="0.25"/>
    <row r="39758" x14ac:dyDescent="0.25"/>
    <row r="39759" x14ac:dyDescent="0.25"/>
    <row r="39760" x14ac:dyDescent="0.25"/>
    <row r="39761" x14ac:dyDescent="0.25"/>
    <row r="39762" x14ac:dyDescent="0.25"/>
    <row r="39763" x14ac:dyDescent="0.25"/>
    <row r="39764" x14ac:dyDescent="0.25"/>
    <row r="39765" x14ac:dyDescent="0.25"/>
    <row r="39766" x14ac:dyDescent="0.25"/>
    <row r="39767" x14ac:dyDescent="0.25"/>
    <row r="39768" x14ac:dyDescent="0.25"/>
    <row r="39769" x14ac:dyDescent="0.25"/>
    <row r="39770" x14ac:dyDescent="0.25"/>
    <row r="39771" x14ac:dyDescent="0.25"/>
    <row r="39772" x14ac:dyDescent="0.25"/>
    <row r="39773" x14ac:dyDescent="0.25"/>
    <row r="39774" x14ac:dyDescent="0.25"/>
    <row r="39775" x14ac:dyDescent="0.25"/>
    <row r="39776" x14ac:dyDescent="0.25"/>
    <row r="39777" x14ac:dyDescent="0.25"/>
    <row r="39778" x14ac:dyDescent="0.25"/>
    <row r="39779" x14ac:dyDescent="0.25"/>
    <row r="39780" x14ac:dyDescent="0.25"/>
    <row r="39781" x14ac:dyDescent="0.25"/>
    <row r="39782" x14ac:dyDescent="0.25"/>
    <row r="39783" x14ac:dyDescent="0.25"/>
    <row r="39784" x14ac:dyDescent="0.25"/>
    <row r="39785" x14ac:dyDescent="0.25"/>
    <row r="39786" x14ac:dyDescent="0.25"/>
    <row r="39787" x14ac:dyDescent="0.25"/>
    <row r="39788" x14ac:dyDescent="0.25"/>
    <row r="39789" x14ac:dyDescent="0.25"/>
    <row r="39790" x14ac:dyDescent="0.25"/>
    <row r="39791" x14ac:dyDescent="0.25"/>
    <row r="39792" x14ac:dyDescent="0.25"/>
    <row r="39793" x14ac:dyDescent="0.25"/>
    <row r="39794" x14ac:dyDescent="0.25"/>
    <row r="39795" x14ac:dyDescent="0.25"/>
    <row r="39796" x14ac:dyDescent="0.25"/>
    <row r="39797" x14ac:dyDescent="0.25"/>
    <row r="39798" x14ac:dyDescent="0.25"/>
    <row r="39799" x14ac:dyDescent="0.25"/>
    <row r="39800" x14ac:dyDescent="0.25"/>
    <row r="39801" x14ac:dyDescent="0.25"/>
    <row r="39802" x14ac:dyDescent="0.25"/>
    <row r="39803" x14ac:dyDescent="0.25"/>
    <row r="39804" x14ac:dyDescent="0.25"/>
    <row r="39805" x14ac:dyDescent="0.25"/>
    <row r="39806" x14ac:dyDescent="0.25"/>
    <row r="39807" x14ac:dyDescent="0.25"/>
    <row r="39808" x14ac:dyDescent="0.25"/>
    <row r="39809" x14ac:dyDescent="0.25"/>
    <row r="39810" x14ac:dyDescent="0.25"/>
    <row r="39811" x14ac:dyDescent="0.25"/>
    <row r="39812" x14ac:dyDescent="0.25"/>
    <row r="39813" x14ac:dyDescent="0.25"/>
    <row r="39814" x14ac:dyDescent="0.25"/>
    <row r="39815" x14ac:dyDescent="0.25"/>
    <row r="39816" x14ac:dyDescent="0.25"/>
    <row r="39817" x14ac:dyDescent="0.25"/>
    <row r="39818" x14ac:dyDescent="0.25"/>
    <row r="39819" x14ac:dyDescent="0.25"/>
    <row r="39820" x14ac:dyDescent="0.25"/>
    <row r="39821" x14ac:dyDescent="0.25"/>
    <row r="39822" x14ac:dyDescent="0.25"/>
    <row r="39823" x14ac:dyDescent="0.25"/>
    <row r="39824" x14ac:dyDescent="0.25"/>
    <row r="39825" x14ac:dyDescent="0.25"/>
    <row r="39826" x14ac:dyDescent="0.25"/>
    <row r="39827" x14ac:dyDescent="0.25"/>
    <row r="39828" x14ac:dyDescent="0.25"/>
    <row r="39829" x14ac:dyDescent="0.25"/>
    <row r="39830" x14ac:dyDescent="0.25"/>
    <row r="39831" x14ac:dyDescent="0.25"/>
    <row r="39832" x14ac:dyDescent="0.25"/>
    <row r="39833" x14ac:dyDescent="0.25"/>
    <row r="39834" x14ac:dyDescent="0.25"/>
    <row r="39835" x14ac:dyDescent="0.25"/>
    <row r="39836" x14ac:dyDescent="0.25"/>
    <row r="39837" x14ac:dyDescent="0.25"/>
    <row r="39838" x14ac:dyDescent="0.25"/>
    <row r="39839" x14ac:dyDescent="0.25"/>
    <row r="39840" x14ac:dyDescent="0.25"/>
    <row r="39841" x14ac:dyDescent="0.25"/>
    <row r="39842" x14ac:dyDescent="0.25"/>
    <row r="39843" x14ac:dyDescent="0.25"/>
    <row r="39844" x14ac:dyDescent="0.25"/>
    <row r="39845" x14ac:dyDescent="0.25"/>
    <row r="39846" x14ac:dyDescent="0.25"/>
    <row r="39847" x14ac:dyDescent="0.25"/>
    <row r="39848" x14ac:dyDescent="0.25"/>
    <row r="39849" x14ac:dyDescent="0.25"/>
    <row r="39850" x14ac:dyDescent="0.25"/>
    <row r="39851" x14ac:dyDescent="0.25"/>
    <row r="39852" x14ac:dyDescent="0.25"/>
    <row r="39853" x14ac:dyDescent="0.25"/>
    <row r="39854" x14ac:dyDescent="0.25"/>
    <row r="39855" x14ac:dyDescent="0.25"/>
    <row r="39856" x14ac:dyDescent="0.25"/>
    <row r="39857" x14ac:dyDescent="0.25"/>
    <row r="39858" x14ac:dyDescent="0.25"/>
    <row r="39859" x14ac:dyDescent="0.25"/>
    <row r="39860" x14ac:dyDescent="0.25"/>
    <row r="39861" x14ac:dyDescent="0.25"/>
    <row r="39862" x14ac:dyDescent="0.25"/>
    <row r="39863" x14ac:dyDescent="0.25"/>
    <row r="39864" x14ac:dyDescent="0.25"/>
    <row r="39865" x14ac:dyDescent="0.25"/>
    <row r="39866" x14ac:dyDescent="0.25"/>
    <row r="39867" x14ac:dyDescent="0.25"/>
    <row r="39868" x14ac:dyDescent="0.25"/>
    <row r="39869" x14ac:dyDescent="0.25"/>
    <row r="39870" x14ac:dyDescent="0.25"/>
    <row r="39871" x14ac:dyDescent="0.25"/>
    <row r="39872" x14ac:dyDescent="0.25"/>
    <row r="39873" x14ac:dyDescent="0.25"/>
    <row r="39874" x14ac:dyDescent="0.25"/>
    <row r="39875" x14ac:dyDescent="0.25"/>
    <row r="39876" x14ac:dyDescent="0.25"/>
    <row r="39877" x14ac:dyDescent="0.25"/>
    <row r="39878" x14ac:dyDescent="0.25"/>
    <row r="39879" x14ac:dyDescent="0.25"/>
    <row r="39880" x14ac:dyDescent="0.25"/>
    <row r="39881" x14ac:dyDescent="0.25"/>
    <row r="39882" x14ac:dyDescent="0.25"/>
    <row r="39883" x14ac:dyDescent="0.25"/>
    <row r="39884" x14ac:dyDescent="0.25"/>
    <row r="39885" x14ac:dyDescent="0.25"/>
    <row r="39886" x14ac:dyDescent="0.25"/>
    <row r="39887" x14ac:dyDescent="0.25"/>
    <row r="39888" x14ac:dyDescent="0.25"/>
    <row r="39889" x14ac:dyDescent="0.25"/>
    <row r="39890" x14ac:dyDescent="0.25"/>
    <row r="39891" x14ac:dyDescent="0.25"/>
    <row r="39892" x14ac:dyDescent="0.25"/>
    <row r="39893" x14ac:dyDescent="0.25"/>
    <row r="39894" x14ac:dyDescent="0.25"/>
    <row r="39895" x14ac:dyDescent="0.25"/>
    <row r="39896" x14ac:dyDescent="0.25"/>
    <row r="39897" x14ac:dyDescent="0.25"/>
    <row r="39898" x14ac:dyDescent="0.25"/>
    <row r="39899" x14ac:dyDescent="0.25"/>
    <row r="39900" x14ac:dyDescent="0.25"/>
    <row r="39901" x14ac:dyDescent="0.25"/>
    <row r="39902" x14ac:dyDescent="0.25"/>
    <row r="39903" x14ac:dyDescent="0.25"/>
    <row r="39904" x14ac:dyDescent="0.25"/>
    <row r="39905" x14ac:dyDescent="0.25"/>
    <row r="39906" x14ac:dyDescent="0.25"/>
    <row r="39907" x14ac:dyDescent="0.25"/>
    <row r="39908" x14ac:dyDescent="0.25"/>
    <row r="39909" x14ac:dyDescent="0.25"/>
    <row r="39910" x14ac:dyDescent="0.25"/>
    <row r="39911" x14ac:dyDescent="0.25"/>
    <row r="39912" x14ac:dyDescent="0.25"/>
    <row r="39913" x14ac:dyDescent="0.25"/>
    <row r="39914" x14ac:dyDescent="0.25"/>
    <row r="39915" x14ac:dyDescent="0.25"/>
    <row r="39916" x14ac:dyDescent="0.25"/>
    <row r="39917" x14ac:dyDescent="0.25"/>
    <row r="39918" x14ac:dyDescent="0.25"/>
    <row r="39919" x14ac:dyDescent="0.25"/>
    <row r="39920" x14ac:dyDescent="0.25"/>
    <row r="39921" x14ac:dyDescent="0.25"/>
    <row r="39922" x14ac:dyDescent="0.25"/>
    <row r="39923" x14ac:dyDescent="0.25"/>
    <row r="39924" x14ac:dyDescent="0.25"/>
    <row r="39925" x14ac:dyDescent="0.25"/>
    <row r="39926" x14ac:dyDescent="0.25"/>
    <row r="39927" x14ac:dyDescent="0.25"/>
    <row r="39928" x14ac:dyDescent="0.25"/>
    <row r="39929" x14ac:dyDescent="0.25"/>
    <row r="39930" x14ac:dyDescent="0.25"/>
    <row r="39931" x14ac:dyDescent="0.25"/>
    <row r="39932" x14ac:dyDescent="0.25"/>
    <row r="39933" x14ac:dyDescent="0.25"/>
    <row r="39934" x14ac:dyDescent="0.25"/>
    <row r="39935" x14ac:dyDescent="0.25"/>
    <row r="39936" x14ac:dyDescent="0.25"/>
    <row r="39937" x14ac:dyDescent="0.25"/>
    <row r="39938" x14ac:dyDescent="0.25"/>
    <row r="39939" x14ac:dyDescent="0.25"/>
    <row r="39940" x14ac:dyDescent="0.25"/>
    <row r="39941" x14ac:dyDescent="0.25"/>
    <row r="39942" x14ac:dyDescent="0.25"/>
    <row r="39943" x14ac:dyDescent="0.25"/>
    <row r="39944" x14ac:dyDescent="0.25"/>
    <row r="39945" x14ac:dyDescent="0.25"/>
    <row r="39946" x14ac:dyDescent="0.25"/>
    <row r="39947" x14ac:dyDescent="0.25"/>
    <row r="39948" x14ac:dyDescent="0.25"/>
    <row r="39949" x14ac:dyDescent="0.25"/>
    <row r="39950" x14ac:dyDescent="0.25"/>
    <row r="39951" x14ac:dyDescent="0.25"/>
    <row r="39952" x14ac:dyDescent="0.25"/>
    <row r="39953" x14ac:dyDescent="0.25"/>
    <row r="39954" x14ac:dyDescent="0.25"/>
    <row r="39955" x14ac:dyDescent="0.25"/>
    <row r="39956" x14ac:dyDescent="0.25"/>
    <row r="39957" x14ac:dyDescent="0.25"/>
    <row r="39958" x14ac:dyDescent="0.25"/>
    <row r="39959" x14ac:dyDescent="0.25"/>
    <row r="39960" x14ac:dyDescent="0.25"/>
    <row r="39961" x14ac:dyDescent="0.25"/>
    <row r="39962" x14ac:dyDescent="0.25"/>
    <row r="39963" x14ac:dyDescent="0.25"/>
    <row r="39964" x14ac:dyDescent="0.25"/>
    <row r="39965" x14ac:dyDescent="0.25"/>
    <row r="39966" x14ac:dyDescent="0.25"/>
    <row r="39967" x14ac:dyDescent="0.25"/>
    <row r="39968" x14ac:dyDescent="0.25"/>
    <row r="39969" x14ac:dyDescent="0.25"/>
    <row r="39970" x14ac:dyDescent="0.25"/>
    <row r="39971" x14ac:dyDescent="0.25"/>
    <row r="39972" x14ac:dyDescent="0.25"/>
    <row r="39973" x14ac:dyDescent="0.25"/>
    <row r="39974" x14ac:dyDescent="0.25"/>
    <row r="39975" x14ac:dyDescent="0.25"/>
    <row r="39976" x14ac:dyDescent="0.25"/>
    <row r="39977" x14ac:dyDescent="0.25"/>
    <row r="39978" x14ac:dyDescent="0.25"/>
    <row r="39979" x14ac:dyDescent="0.25"/>
    <row r="39980" x14ac:dyDescent="0.25"/>
    <row r="39981" x14ac:dyDescent="0.25"/>
    <row r="39982" x14ac:dyDescent="0.25"/>
    <row r="39983" x14ac:dyDescent="0.25"/>
    <row r="39984" x14ac:dyDescent="0.25"/>
    <row r="39985" x14ac:dyDescent="0.25"/>
    <row r="39986" x14ac:dyDescent="0.25"/>
    <row r="39987" x14ac:dyDescent="0.25"/>
    <row r="39988" x14ac:dyDescent="0.25"/>
    <row r="39989" x14ac:dyDescent="0.25"/>
    <row r="39990" x14ac:dyDescent="0.25"/>
    <row r="39991" x14ac:dyDescent="0.25"/>
    <row r="39992" x14ac:dyDescent="0.25"/>
    <row r="39993" x14ac:dyDescent="0.25"/>
    <row r="39994" x14ac:dyDescent="0.25"/>
    <row r="39995" x14ac:dyDescent="0.25"/>
    <row r="39996" x14ac:dyDescent="0.25"/>
    <row r="39997" x14ac:dyDescent="0.25"/>
    <row r="39998" x14ac:dyDescent="0.25"/>
    <row r="39999" x14ac:dyDescent="0.25"/>
    <row r="40000" x14ac:dyDescent="0.25"/>
    <row r="40001" x14ac:dyDescent="0.25"/>
    <row r="40002" x14ac:dyDescent="0.25"/>
    <row r="40003" x14ac:dyDescent="0.25"/>
    <row r="40004" x14ac:dyDescent="0.25"/>
    <row r="40005" x14ac:dyDescent="0.25"/>
    <row r="40006" x14ac:dyDescent="0.25"/>
    <row r="40007" x14ac:dyDescent="0.25"/>
    <row r="40008" x14ac:dyDescent="0.25"/>
    <row r="40009" x14ac:dyDescent="0.25"/>
    <row r="40010" x14ac:dyDescent="0.25"/>
    <row r="40011" x14ac:dyDescent="0.25"/>
    <row r="40012" x14ac:dyDescent="0.25"/>
    <row r="40013" x14ac:dyDescent="0.25"/>
    <row r="40014" x14ac:dyDescent="0.25"/>
    <row r="40015" x14ac:dyDescent="0.25"/>
    <row r="40016" x14ac:dyDescent="0.25"/>
    <row r="40017" x14ac:dyDescent="0.25"/>
    <row r="40018" x14ac:dyDescent="0.25"/>
    <row r="40019" x14ac:dyDescent="0.25"/>
    <row r="40020" x14ac:dyDescent="0.25"/>
    <row r="40021" x14ac:dyDescent="0.25"/>
    <row r="40022" x14ac:dyDescent="0.25"/>
    <row r="40023" x14ac:dyDescent="0.25"/>
    <row r="40024" x14ac:dyDescent="0.25"/>
    <row r="40025" x14ac:dyDescent="0.25"/>
    <row r="40026" x14ac:dyDescent="0.25"/>
    <row r="40027" x14ac:dyDescent="0.25"/>
    <row r="40028" x14ac:dyDescent="0.25"/>
    <row r="40029" x14ac:dyDescent="0.25"/>
    <row r="40030" x14ac:dyDescent="0.25"/>
    <row r="40031" x14ac:dyDescent="0.25"/>
    <row r="40032" x14ac:dyDescent="0.25"/>
    <row r="40033" x14ac:dyDescent="0.25"/>
    <row r="40034" x14ac:dyDescent="0.25"/>
    <row r="40035" x14ac:dyDescent="0.25"/>
    <row r="40036" x14ac:dyDescent="0.25"/>
    <row r="40037" x14ac:dyDescent="0.25"/>
    <row r="40038" x14ac:dyDescent="0.25"/>
    <row r="40039" x14ac:dyDescent="0.25"/>
    <row r="40040" x14ac:dyDescent="0.25"/>
    <row r="40041" x14ac:dyDescent="0.25"/>
    <row r="40042" x14ac:dyDescent="0.25"/>
    <row r="40043" x14ac:dyDescent="0.25"/>
    <row r="40044" x14ac:dyDescent="0.25"/>
    <row r="40045" x14ac:dyDescent="0.25"/>
    <row r="40046" x14ac:dyDescent="0.25"/>
    <row r="40047" x14ac:dyDescent="0.25"/>
    <row r="40048" x14ac:dyDescent="0.25"/>
    <row r="40049" x14ac:dyDescent="0.25"/>
    <row r="40050" x14ac:dyDescent="0.25"/>
    <row r="40051" x14ac:dyDescent="0.25"/>
    <row r="40052" x14ac:dyDescent="0.25"/>
    <row r="40053" x14ac:dyDescent="0.25"/>
    <row r="40054" x14ac:dyDescent="0.25"/>
    <row r="40055" x14ac:dyDescent="0.25"/>
    <row r="40056" x14ac:dyDescent="0.25"/>
    <row r="40057" x14ac:dyDescent="0.25"/>
    <row r="40058" x14ac:dyDescent="0.25"/>
    <row r="40059" x14ac:dyDescent="0.25"/>
    <row r="40060" x14ac:dyDescent="0.25"/>
    <row r="40061" x14ac:dyDescent="0.25"/>
    <row r="40062" x14ac:dyDescent="0.25"/>
    <row r="40063" x14ac:dyDescent="0.25"/>
    <row r="40064" x14ac:dyDescent="0.25"/>
    <row r="40065" x14ac:dyDescent="0.25"/>
    <row r="40066" x14ac:dyDescent="0.25"/>
    <row r="40067" x14ac:dyDescent="0.25"/>
    <row r="40068" x14ac:dyDescent="0.25"/>
    <row r="40069" x14ac:dyDescent="0.25"/>
    <row r="40070" x14ac:dyDescent="0.25"/>
    <row r="40071" x14ac:dyDescent="0.25"/>
    <row r="40072" x14ac:dyDescent="0.25"/>
    <row r="40073" x14ac:dyDescent="0.25"/>
    <row r="40074" x14ac:dyDescent="0.25"/>
    <row r="40075" x14ac:dyDescent="0.25"/>
    <row r="40076" x14ac:dyDescent="0.25"/>
    <row r="40077" x14ac:dyDescent="0.25"/>
    <row r="40078" x14ac:dyDescent="0.25"/>
    <row r="40079" x14ac:dyDescent="0.25"/>
    <row r="40080" x14ac:dyDescent="0.25"/>
    <row r="40081" x14ac:dyDescent="0.25"/>
    <row r="40082" x14ac:dyDescent="0.25"/>
    <row r="40083" x14ac:dyDescent="0.25"/>
    <row r="40084" x14ac:dyDescent="0.25"/>
    <row r="40085" x14ac:dyDescent="0.25"/>
    <row r="40086" x14ac:dyDescent="0.25"/>
    <row r="40087" x14ac:dyDescent="0.25"/>
    <row r="40088" x14ac:dyDescent="0.25"/>
    <row r="40089" x14ac:dyDescent="0.25"/>
    <row r="40090" x14ac:dyDescent="0.25"/>
    <row r="40091" x14ac:dyDescent="0.25"/>
    <row r="40092" x14ac:dyDescent="0.25"/>
    <row r="40093" x14ac:dyDescent="0.25"/>
    <row r="40094" x14ac:dyDescent="0.25"/>
    <row r="40095" x14ac:dyDescent="0.25"/>
    <row r="40096" x14ac:dyDescent="0.25"/>
    <row r="40097" x14ac:dyDescent="0.25"/>
    <row r="40098" x14ac:dyDescent="0.25"/>
    <row r="40099" x14ac:dyDescent="0.25"/>
    <row r="40100" x14ac:dyDescent="0.25"/>
    <row r="40101" x14ac:dyDescent="0.25"/>
    <row r="40102" x14ac:dyDescent="0.25"/>
    <row r="40103" x14ac:dyDescent="0.25"/>
    <row r="40104" x14ac:dyDescent="0.25"/>
    <row r="40105" x14ac:dyDescent="0.25"/>
    <row r="40106" x14ac:dyDescent="0.25"/>
    <row r="40107" x14ac:dyDescent="0.25"/>
    <row r="40108" x14ac:dyDescent="0.25"/>
    <row r="40109" x14ac:dyDescent="0.25"/>
    <row r="40110" x14ac:dyDescent="0.25"/>
    <row r="40111" x14ac:dyDescent="0.25"/>
    <row r="40112" x14ac:dyDescent="0.25"/>
    <row r="40113" x14ac:dyDescent="0.25"/>
    <row r="40114" x14ac:dyDescent="0.25"/>
    <row r="40115" x14ac:dyDescent="0.25"/>
    <row r="40116" x14ac:dyDescent="0.25"/>
    <row r="40117" x14ac:dyDescent="0.25"/>
    <row r="40118" x14ac:dyDescent="0.25"/>
    <row r="40119" x14ac:dyDescent="0.25"/>
    <row r="40120" x14ac:dyDescent="0.25"/>
    <row r="40121" x14ac:dyDescent="0.25"/>
    <row r="40122" x14ac:dyDescent="0.25"/>
    <row r="40123" x14ac:dyDescent="0.25"/>
    <row r="40124" x14ac:dyDescent="0.25"/>
    <row r="40125" x14ac:dyDescent="0.25"/>
    <row r="40126" x14ac:dyDescent="0.25"/>
    <row r="40127" x14ac:dyDescent="0.25"/>
    <row r="40128" x14ac:dyDescent="0.25"/>
    <row r="40129" x14ac:dyDescent="0.25"/>
    <row r="40130" x14ac:dyDescent="0.25"/>
    <row r="40131" x14ac:dyDescent="0.25"/>
    <row r="40132" x14ac:dyDescent="0.25"/>
    <row r="40133" x14ac:dyDescent="0.25"/>
    <row r="40134" x14ac:dyDescent="0.25"/>
    <row r="40135" x14ac:dyDescent="0.25"/>
    <row r="40136" x14ac:dyDescent="0.25"/>
    <row r="40137" x14ac:dyDescent="0.25"/>
    <row r="40138" x14ac:dyDescent="0.25"/>
    <row r="40139" x14ac:dyDescent="0.25"/>
    <row r="40140" x14ac:dyDescent="0.25"/>
    <row r="40141" x14ac:dyDescent="0.25"/>
    <row r="40142" x14ac:dyDescent="0.25"/>
    <row r="40143" x14ac:dyDescent="0.25"/>
    <row r="40144" x14ac:dyDescent="0.25"/>
    <row r="40145" x14ac:dyDescent="0.25"/>
    <row r="40146" x14ac:dyDescent="0.25"/>
    <row r="40147" x14ac:dyDescent="0.25"/>
    <row r="40148" x14ac:dyDescent="0.25"/>
    <row r="40149" x14ac:dyDescent="0.25"/>
    <row r="40150" x14ac:dyDescent="0.25"/>
    <row r="40151" x14ac:dyDescent="0.25"/>
    <row r="40152" x14ac:dyDescent="0.25"/>
    <row r="40153" x14ac:dyDescent="0.25"/>
    <row r="40154" x14ac:dyDescent="0.25"/>
    <row r="40155" x14ac:dyDescent="0.25"/>
    <row r="40156" x14ac:dyDescent="0.25"/>
    <row r="40157" x14ac:dyDescent="0.25"/>
    <row r="40158" x14ac:dyDescent="0.25"/>
    <row r="40159" x14ac:dyDescent="0.25"/>
    <row r="40160" x14ac:dyDescent="0.25"/>
    <row r="40161" x14ac:dyDescent="0.25"/>
    <row r="40162" x14ac:dyDescent="0.25"/>
    <row r="40163" x14ac:dyDescent="0.25"/>
    <row r="40164" x14ac:dyDescent="0.25"/>
    <row r="40165" x14ac:dyDescent="0.25"/>
    <row r="40166" x14ac:dyDescent="0.25"/>
    <row r="40167" x14ac:dyDescent="0.25"/>
    <row r="40168" x14ac:dyDescent="0.25"/>
    <row r="40169" x14ac:dyDescent="0.25"/>
    <row r="40170" x14ac:dyDescent="0.25"/>
    <row r="40171" x14ac:dyDescent="0.25"/>
    <row r="40172" x14ac:dyDescent="0.25"/>
    <row r="40173" x14ac:dyDescent="0.25"/>
    <row r="40174" x14ac:dyDescent="0.25"/>
    <row r="40175" x14ac:dyDescent="0.25"/>
    <row r="40176" x14ac:dyDescent="0.25"/>
    <row r="40177" x14ac:dyDescent="0.25"/>
    <row r="40178" x14ac:dyDescent="0.25"/>
    <row r="40179" x14ac:dyDescent="0.25"/>
    <row r="40180" x14ac:dyDescent="0.25"/>
    <row r="40181" x14ac:dyDescent="0.25"/>
    <row r="40182" x14ac:dyDescent="0.25"/>
    <row r="40183" x14ac:dyDescent="0.25"/>
    <row r="40184" x14ac:dyDescent="0.25"/>
    <row r="40185" x14ac:dyDescent="0.25"/>
    <row r="40186" x14ac:dyDescent="0.25"/>
    <row r="40187" x14ac:dyDescent="0.25"/>
    <row r="40188" x14ac:dyDescent="0.25"/>
    <row r="40189" x14ac:dyDescent="0.25"/>
    <row r="40190" x14ac:dyDescent="0.25"/>
    <row r="40191" x14ac:dyDescent="0.25"/>
    <row r="40192" x14ac:dyDescent="0.25"/>
    <row r="40193" x14ac:dyDescent="0.25"/>
    <row r="40194" x14ac:dyDescent="0.25"/>
    <row r="40195" x14ac:dyDescent="0.25"/>
    <row r="40196" x14ac:dyDescent="0.25"/>
    <row r="40197" x14ac:dyDescent="0.25"/>
    <row r="40198" x14ac:dyDescent="0.25"/>
    <row r="40199" x14ac:dyDescent="0.25"/>
    <row r="40200" x14ac:dyDescent="0.25"/>
    <row r="40201" x14ac:dyDescent="0.25"/>
    <row r="40202" x14ac:dyDescent="0.25"/>
    <row r="40203" x14ac:dyDescent="0.25"/>
    <row r="40204" x14ac:dyDescent="0.25"/>
    <row r="40205" x14ac:dyDescent="0.25"/>
    <row r="40206" x14ac:dyDescent="0.25"/>
    <row r="40207" x14ac:dyDescent="0.25"/>
    <row r="40208" x14ac:dyDescent="0.25"/>
    <row r="40209" x14ac:dyDescent="0.25"/>
    <row r="40210" x14ac:dyDescent="0.25"/>
    <row r="40211" x14ac:dyDescent="0.25"/>
    <row r="40212" x14ac:dyDescent="0.25"/>
    <row r="40213" x14ac:dyDescent="0.25"/>
    <row r="40214" x14ac:dyDescent="0.25"/>
    <row r="40215" x14ac:dyDescent="0.25"/>
    <row r="40216" x14ac:dyDescent="0.25"/>
    <row r="40217" x14ac:dyDescent="0.25"/>
    <row r="40218" x14ac:dyDescent="0.25"/>
    <row r="40219" x14ac:dyDescent="0.25"/>
    <row r="40220" x14ac:dyDescent="0.25"/>
    <row r="40221" x14ac:dyDescent="0.25"/>
    <row r="40222" x14ac:dyDescent="0.25"/>
    <row r="40223" x14ac:dyDescent="0.25"/>
    <row r="40224" x14ac:dyDescent="0.25"/>
    <row r="40225" x14ac:dyDescent="0.25"/>
    <row r="40226" x14ac:dyDescent="0.25"/>
    <row r="40227" x14ac:dyDescent="0.25"/>
    <row r="40228" x14ac:dyDescent="0.25"/>
    <row r="40229" x14ac:dyDescent="0.25"/>
    <row r="40230" x14ac:dyDescent="0.25"/>
    <row r="40231" x14ac:dyDescent="0.25"/>
    <row r="40232" x14ac:dyDescent="0.25"/>
    <row r="40233" x14ac:dyDescent="0.25"/>
    <row r="40234" x14ac:dyDescent="0.25"/>
    <row r="40235" x14ac:dyDescent="0.25"/>
    <row r="40236" x14ac:dyDescent="0.25"/>
    <row r="40237" x14ac:dyDescent="0.25"/>
    <row r="40238" x14ac:dyDescent="0.25"/>
    <row r="40239" x14ac:dyDescent="0.25"/>
    <row r="40240" x14ac:dyDescent="0.25"/>
    <row r="40241" x14ac:dyDescent="0.25"/>
    <row r="40242" x14ac:dyDescent="0.25"/>
    <row r="40243" x14ac:dyDescent="0.25"/>
    <row r="40244" x14ac:dyDescent="0.25"/>
    <row r="40245" x14ac:dyDescent="0.25"/>
    <row r="40246" x14ac:dyDescent="0.25"/>
    <row r="40247" x14ac:dyDescent="0.25"/>
    <row r="40248" x14ac:dyDescent="0.25"/>
    <row r="40249" x14ac:dyDescent="0.25"/>
    <row r="40250" x14ac:dyDescent="0.25"/>
    <row r="40251" x14ac:dyDescent="0.25"/>
    <row r="40252" x14ac:dyDescent="0.25"/>
    <row r="40253" x14ac:dyDescent="0.25"/>
    <row r="40254" x14ac:dyDescent="0.25"/>
    <row r="40255" x14ac:dyDescent="0.25"/>
    <row r="40256" x14ac:dyDescent="0.25"/>
    <row r="40257" x14ac:dyDescent="0.25"/>
    <row r="40258" x14ac:dyDescent="0.25"/>
    <row r="40259" x14ac:dyDescent="0.25"/>
    <row r="40260" x14ac:dyDescent="0.25"/>
    <row r="40261" x14ac:dyDescent="0.25"/>
    <row r="40262" x14ac:dyDescent="0.25"/>
    <row r="40263" x14ac:dyDescent="0.25"/>
    <row r="40264" x14ac:dyDescent="0.25"/>
    <row r="40265" x14ac:dyDescent="0.25"/>
    <row r="40266" x14ac:dyDescent="0.25"/>
    <row r="40267" x14ac:dyDescent="0.25"/>
    <row r="40268" x14ac:dyDescent="0.25"/>
    <row r="40269" x14ac:dyDescent="0.25"/>
    <row r="40270" x14ac:dyDescent="0.25"/>
    <row r="40271" x14ac:dyDescent="0.25"/>
    <row r="40272" x14ac:dyDescent="0.25"/>
    <row r="40273" x14ac:dyDescent="0.25"/>
    <row r="40274" x14ac:dyDescent="0.25"/>
    <row r="40275" x14ac:dyDescent="0.25"/>
    <row r="40276" x14ac:dyDescent="0.25"/>
    <row r="40277" x14ac:dyDescent="0.25"/>
    <row r="40278" x14ac:dyDescent="0.25"/>
    <row r="40279" x14ac:dyDescent="0.25"/>
    <row r="40280" x14ac:dyDescent="0.25"/>
    <row r="40281" x14ac:dyDescent="0.25"/>
    <row r="40282" x14ac:dyDescent="0.25"/>
    <row r="40283" x14ac:dyDescent="0.25"/>
    <row r="40284" x14ac:dyDescent="0.25"/>
    <row r="40285" x14ac:dyDescent="0.25"/>
    <row r="40286" x14ac:dyDescent="0.25"/>
    <row r="40287" x14ac:dyDescent="0.25"/>
    <row r="40288" x14ac:dyDescent="0.25"/>
    <row r="40289" x14ac:dyDescent="0.25"/>
    <row r="40290" x14ac:dyDescent="0.25"/>
    <row r="40291" x14ac:dyDescent="0.25"/>
    <row r="40292" x14ac:dyDescent="0.25"/>
    <row r="40293" x14ac:dyDescent="0.25"/>
    <row r="40294" x14ac:dyDescent="0.25"/>
    <row r="40295" x14ac:dyDescent="0.25"/>
    <row r="40296" x14ac:dyDescent="0.25"/>
    <row r="40297" x14ac:dyDescent="0.25"/>
    <row r="40298" x14ac:dyDescent="0.25"/>
    <row r="40299" x14ac:dyDescent="0.25"/>
    <row r="40300" x14ac:dyDescent="0.25"/>
    <row r="40301" x14ac:dyDescent="0.25"/>
    <row r="40302" x14ac:dyDescent="0.25"/>
    <row r="40303" x14ac:dyDescent="0.25"/>
    <row r="40304" x14ac:dyDescent="0.25"/>
    <row r="40305" x14ac:dyDescent="0.25"/>
    <row r="40306" x14ac:dyDescent="0.25"/>
    <row r="40307" x14ac:dyDescent="0.25"/>
    <row r="40308" x14ac:dyDescent="0.25"/>
    <row r="40309" x14ac:dyDescent="0.25"/>
    <row r="40310" x14ac:dyDescent="0.25"/>
    <row r="40311" x14ac:dyDescent="0.25"/>
    <row r="40312" x14ac:dyDescent="0.25"/>
    <row r="40313" x14ac:dyDescent="0.25"/>
    <row r="40314" x14ac:dyDescent="0.25"/>
    <row r="40315" x14ac:dyDescent="0.25"/>
    <row r="40316" x14ac:dyDescent="0.25"/>
    <row r="40317" x14ac:dyDescent="0.25"/>
    <row r="40318" x14ac:dyDescent="0.25"/>
    <row r="40319" x14ac:dyDescent="0.25"/>
    <row r="40320" x14ac:dyDescent="0.25"/>
    <row r="40321" x14ac:dyDescent="0.25"/>
    <row r="40322" x14ac:dyDescent="0.25"/>
    <row r="40323" x14ac:dyDescent="0.25"/>
    <row r="40324" x14ac:dyDescent="0.25"/>
    <row r="40325" x14ac:dyDescent="0.25"/>
    <row r="40326" x14ac:dyDescent="0.25"/>
    <row r="40327" x14ac:dyDescent="0.25"/>
    <row r="40328" x14ac:dyDescent="0.25"/>
    <row r="40329" x14ac:dyDescent="0.25"/>
    <row r="40330" x14ac:dyDescent="0.25"/>
    <row r="40331" x14ac:dyDescent="0.25"/>
    <row r="40332" x14ac:dyDescent="0.25"/>
    <row r="40333" x14ac:dyDescent="0.25"/>
    <row r="40334" x14ac:dyDescent="0.25"/>
    <row r="40335" x14ac:dyDescent="0.25"/>
    <row r="40336" x14ac:dyDescent="0.25"/>
    <row r="40337" x14ac:dyDescent="0.25"/>
    <row r="40338" x14ac:dyDescent="0.25"/>
    <row r="40339" x14ac:dyDescent="0.25"/>
    <row r="40340" x14ac:dyDescent="0.25"/>
    <row r="40341" x14ac:dyDescent="0.25"/>
    <row r="40342" x14ac:dyDescent="0.25"/>
    <row r="40343" x14ac:dyDescent="0.25"/>
    <row r="40344" x14ac:dyDescent="0.25"/>
    <row r="40345" x14ac:dyDescent="0.25"/>
    <row r="40346" x14ac:dyDescent="0.25"/>
    <row r="40347" x14ac:dyDescent="0.25"/>
    <row r="40348" x14ac:dyDescent="0.25"/>
    <row r="40349" x14ac:dyDescent="0.25"/>
    <row r="40350" x14ac:dyDescent="0.25"/>
    <row r="40351" x14ac:dyDescent="0.25"/>
    <row r="40352" x14ac:dyDescent="0.25"/>
    <row r="40353" x14ac:dyDescent="0.25"/>
    <row r="40354" x14ac:dyDescent="0.25"/>
    <row r="40355" x14ac:dyDescent="0.25"/>
    <row r="40356" x14ac:dyDescent="0.25"/>
    <row r="40357" x14ac:dyDescent="0.25"/>
    <row r="40358" x14ac:dyDescent="0.25"/>
    <row r="40359" x14ac:dyDescent="0.25"/>
    <row r="40360" x14ac:dyDescent="0.25"/>
    <row r="40361" x14ac:dyDescent="0.25"/>
    <row r="40362" x14ac:dyDescent="0.25"/>
    <row r="40363" x14ac:dyDescent="0.25"/>
    <row r="40364" x14ac:dyDescent="0.25"/>
    <row r="40365" x14ac:dyDescent="0.25"/>
    <row r="40366" x14ac:dyDescent="0.25"/>
    <row r="40367" x14ac:dyDescent="0.25"/>
    <row r="40368" x14ac:dyDescent="0.25"/>
    <row r="40369" x14ac:dyDescent="0.25"/>
    <row r="40370" x14ac:dyDescent="0.25"/>
    <row r="40371" x14ac:dyDescent="0.25"/>
    <row r="40372" x14ac:dyDescent="0.25"/>
    <row r="40373" x14ac:dyDescent="0.25"/>
    <row r="40374" x14ac:dyDescent="0.25"/>
    <row r="40375" x14ac:dyDescent="0.25"/>
    <row r="40376" x14ac:dyDescent="0.25"/>
    <row r="40377" x14ac:dyDescent="0.25"/>
    <row r="40378" x14ac:dyDescent="0.25"/>
    <row r="40379" x14ac:dyDescent="0.25"/>
    <row r="40380" x14ac:dyDescent="0.25"/>
    <row r="40381" x14ac:dyDescent="0.25"/>
    <row r="40382" x14ac:dyDescent="0.25"/>
    <row r="40383" x14ac:dyDescent="0.25"/>
    <row r="40384" x14ac:dyDescent="0.25"/>
    <row r="40385" x14ac:dyDescent="0.25"/>
    <row r="40386" x14ac:dyDescent="0.25"/>
    <row r="40387" x14ac:dyDescent="0.25"/>
    <row r="40388" x14ac:dyDescent="0.25"/>
    <row r="40389" x14ac:dyDescent="0.25"/>
    <row r="40390" x14ac:dyDescent="0.25"/>
    <row r="40391" x14ac:dyDescent="0.25"/>
    <row r="40392" x14ac:dyDescent="0.25"/>
    <row r="40393" x14ac:dyDescent="0.25"/>
    <row r="40394" x14ac:dyDescent="0.25"/>
    <row r="40395" x14ac:dyDescent="0.25"/>
    <row r="40396" x14ac:dyDescent="0.25"/>
    <row r="40397" x14ac:dyDescent="0.25"/>
    <row r="40398" x14ac:dyDescent="0.25"/>
    <row r="40399" x14ac:dyDescent="0.25"/>
    <row r="40400" x14ac:dyDescent="0.25"/>
    <row r="40401" x14ac:dyDescent="0.25"/>
    <row r="40402" x14ac:dyDescent="0.25"/>
    <row r="40403" x14ac:dyDescent="0.25"/>
    <row r="40404" x14ac:dyDescent="0.25"/>
    <row r="40405" x14ac:dyDescent="0.25"/>
    <row r="40406" x14ac:dyDescent="0.25"/>
    <row r="40407" x14ac:dyDescent="0.25"/>
    <row r="40408" x14ac:dyDescent="0.25"/>
    <row r="40409" x14ac:dyDescent="0.25"/>
    <row r="40410" x14ac:dyDescent="0.25"/>
    <row r="40411" x14ac:dyDescent="0.25"/>
    <row r="40412" x14ac:dyDescent="0.25"/>
    <row r="40413" x14ac:dyDescent="0.25"/>
    <row r="40414" x14ac:dyDescent="0.25"/>
    <row r="40415" x14ac:dyDescent="0.25"/>
    <row r="40416" x14ac:dyDescent="0.25"/>
    <row r="40417" x14ac:dyDescent="0.25"/>
    <row r="40418" x14ac:dyDescent="0.25"/>
    <row r="40419" x14ac:dyDescent="0.25"/>
    <row r="40420" x14ac:dyDescent="0.25"/>
    <row r="40421" x14ac:dyDescent="0.25"/>
    <row r="40422" x14ac:dyDescent="0.25"/>
    <row r="40423" x14ac:dyDescent="0.25"/>
    <row r="40424" x14ac:dyDescent="0.25"/>
    <row r="40425" x14ac:dyDescent="0.25"/>
    <row r="40426" x14ac:dyDescent="0.25"/>
    <row r="40427" x14ac:dyDescent="0.25"/>
    <row r="40428" x14ac:dyDescent="0.25"/>
    <row r="40429" x14ac:dyDescent="0.25"/>
    <row r="40430" x14ac:dyDescent="0.25"/>
    <row r="40431" x14ac:dyDescent="0.25"/>
    <row r="40432" x14ac:dyDescent="0.25"/>
    <row r="40433" x14ac:dyDescent="0.25"/>
    <row r="40434" x14ac:dyDescent="0.25"/>
    <row r="40435" x14ac:dyDescent="0.25"/>
    <row r="40436" x14ac:dyDescent="0.25"/>
    <row r="40437" x14ac:dyDescent="0.25"/>
    <row r="40438" x14ac:dyDescent="0.25"/>
    <row r="40439" x14ac:dyDescent="0.25"/>
    <row r="40440" x14ac:dyDescent="0.25"/>
    <row r="40441" x14ac:dyDescent="0.25"/>
    <row r="40442" x14ac:dyDescent="0.25"/>
    <row r="40443" x14ac:dyDescent="0.25"/>
    <row r="40444" x14ac:dyDescent="0.25"/>
    <row r="40445" x14ac:dyDescent="0.25"/>
    <row r="40446" x14ac:dyDescent="0.25"/>
    <row r="40447" x14ac:dyDescent="0.25"/>
    <row r="40448" x14ac:dyDescent="0.25"/>
    <row r="40449" x14ac:dyDescent="0.25"/>
    <row r="40450" x14ac:dyDescent="0.25"/>
    <row r="40451" x14ac:dyDescent="0.25"/>
    <row r="40452" x14ac:dyDescent="0.25"/>
    <row r="40453" x14ac:dyDescent="0.25"/>
    <row r="40454" x14ac:dyDescent="0.25"/>
    <row r="40455" x14ac:dyDescent="0.25"/>
    <row r="40456" x14ac:dyDescent="0.25"/>
    <row r="40457" x14ac:dyDescent="0.25"/>
    <row r="40458" x14ac:dyDescent="0.25"/>
    <row r="40459" x14ac:dyDescent="0.25"/>
    <row r="40460" x14ac:dyDescent="0.25"/>
    <row r="40461" x14ac:dyDescent="0.25"/>
    <row r="40462" x14ac:dyDescent="0.25"/>
    <row r="40463" x14ac:dyDescent="0.25"/>
    <row r="40464" x14ac:dyDescent="0.25"/>
    <row r="40465" x14ac:dyDescent="0.25"/>
    <row r="40466" x14ac:dyDescent="0.25"/>
    <row r="40467" x14ac:dyDescent="0.25"/>
    <row r="40468" x14ac:dyDescent="0.25"/>
    <row r="40469" x14ac:dyDescent="0.25"/>
    <row r="40470" x14ac:dyDescent="0.25"/>
    <row r="40471" x14ac:dyDescent="0.25"/>
    <row r="40472" x14ac:dyDescent="0.25"/>
    <row r="40473" x14ac:dyDescent="0.25"/>
    <row r="40474" x14ac:dyDescent="0.25"/>
    <row r="40475" x14ac:dyDescent="0.25"/>
    <row r="40476" x14ac:dyDescent="0.25"/>
    <row r="40477" x14ac:dyDescent="0.25"/>
    <row r="40478" x14ac:dyDescent="0.25"/>
    <row r="40479" x14ac:dyDescent="0.25"/>
    <row r="40480" x14ac:dyDescent="0.25"/>
    <row r="40481" x14ac:dyDescent="0.25"/>
    <row r="40482" x14ac:dyDescent="0.25"/>
    <row r="40483" x14ac:dyDescent="0.25"/>
    <row r="40484" x14ac:dyDescent="0.25"/>
    <row r="40485" x14ac:dyDescent="0.25"/>
    <row r="40486" x14ac:dyDescent="0.25"/>
    <row r="40487" x14ac:dyDescent="0.25"/>
    <row r="40488" x14ac:dyDescent="0.25"/>
    <row r="40489" x14ac:dyDescent="0.25"/>
    <row r="40490" x14ac:dyDescent="0.25"/>
    <row r="40491" x14ac:dyDescent="0.25"/>
    <row r="40492" x14ac:dyDescent="0.25"/>
    <row r="40493" x14ac:dyDescent="0.25"/>
    <row r="40494" x14ac:dyDescent="0.25"/>
    <row r="40495" x14ac:dyDescent="0.25"/>
    <row r="40496" x14ac:dyDescent="0.25"/>
    <row r="40497" x14ac:dyDescent="0.25"/>
    <row r="40498" x14ac:dyDescent="0.25"/>
    <row r="40499" x14ac:dyDescent="0.25"/>
    <row r="40500" x14ac:dyDescent="0.25"/>
    <row r="40501" x14ac:dyDescent="0.25"/>
    <row r="40502" x14ac:dyDescent="0.25"/>
    <row r="40503" x14ac:dyDescent="0.25"/>
    <row r="40504" x14ac:dyDescent="0.25"/>
    <row r="40505" x14ac:dyDescent="0.25"/>
    <row r="40506" x14ac:dyDescent="0.25"/>
    <row r="40507" x14ac:dyDescent="0.25"/>
    <row r="40508" x14ac:dyDescent="0.25"/>
    <row r="40509" x14ac:dyDescent="0.25"/>
    <row r="40510" x14ac:dyDescent="0.25"/>
    <row r="40511" x14ac:dyDescent="0.25"/>
    <row r="40512" x14ac:dyDescent="0.25"/>
    <row r="40513" x14ac:dyDescent="0.25"/>
    <row r="40514" x14ac:dyDescent="0.25"/>
    <row r="40515" x14ac:dyDescent="0.25"/>
    <row r="40516" x14ac:dyDescent="0.25"/>
    <row r="40517" x14ac:dyDescent="0.25"/>
    <row r="40518" x14ac:dyDescent="0.25"/>
    <row r="40519" x14ac:dyDescent="0.25"/>
    <row r="40520" x14ac:dyDescent="0.25"/>
    <row r="40521" x14ac:dyDescent="0.25"/>
    <row r="40522" x14ac:dyDescent="0.25"/>
    <row r="40523" x14ac:dyDescent="0.25"/>
    <row r="40524" x14ac:dyDescent="0.25"/>
    <row r="40525" x14ac:dyDescent="0.25"/>
    <row r="40526" x14ac:dyDescent="0.25"/>
    <row r="40527" x14ac:dyDescent="0.25"/>
    <row r="40528" x14ac:dyDescent="0.25"/>
    <row r="40529" x14ac:dyDescent="0.25"/>
    <row r="40530" x14ac:dyDescent="0.25"/>
    <row r="40531" x14ac:dyDescent="0.25"/>
    <row r="40532" x14ac:dyDescent="0.25"/>
    <row r="40533" x14ac:dyDescent="0.25"/>
    <row r="40534" x14ac:dyDescent="0.25"/>
    <row r="40535" x14ac:dyDescent="0.25"/>
    <row r="40536" x14ac:dyDescent="0.25"/>
    <row r="40537" x14ac:dyDescent="0.25"/>
    <row r="40538" x14ac:dyDescent="0.25"/>
    <row r="40539" x14ac:dyDescent="0.25"/>
    <row r="40540" x14ac:dyDescent="0.25"/>
    <row r="40541" x14ac:dyDescent="0.25"/>
    <row r="40542" x14ac:dyDescent="0.25"/>
    <row r="40543" x14ac:dyDescent="0.25"/>
    <row r="40544" x14ac:dyDescent="0.25"/>
    <row r="40545" x14ac:dyDescent="0.25"/>
    <row r="40546" x14ac:dyDescent="0.25"/>
    <row r="40547" x14ac:dyDescent="0.25"/>
    <row r="40548" x14ac:dyDescent="0.25"/>
    <row r="40549" x14ac:dyDescent="0.25"/>
    <row r="40550" x14ac:dyDescent="0.25"/>
    <row r="40551" x14ac:dyDescent="0.25"/>
    <row r="40552" x14ac:dyDescent="0.25"/>
    <row r="40553" x14ac:dyDescent="0.25"/>
    <row r="40554" x14ac:dyDescent="0.25"/>
    <row r="40555" x14ac:dyDescent="0.25"/>
    <row r="40556" x14ac:dyDescent="0.25"/>
    <row r="40557" x14ac:dyDescent="0.25"/>
    <row r="40558" x14ac:dyDescent="0.25"/>
    <row r="40559" x14ac:dyDescent="0.25"/>
    <row r="40560" x14ac:dyDescent="0.25"/>
    <row r="40561" x14ac:dyDescent="0.25"/>
    <row r="40562" x14ac:dyDescent="0.25"/>
    <row r="40563" x14ac:dyDescent="0.25"/>
    <row r="40564" x14ac:dyDescent="0.25"/>
    <row r="40565" x14ac:dyDescent="0.25"/>
    <row r="40566" x14ac:dyDescent="0.25"/>
    <row r="40567" x14ac:dyDescent="0.25"/>
    <row r="40568" x14ac:dyDescent="0.25"/>
    <row r="40569" x14ac:dyDescent="0.25"/>
    <row r="40570" x14ac:dyDescent="0.25"/>
    <row r="40571" x14ac:dyDescent="0.25"/>
    <row r="40572" x14ac:dyDescent="0.25"/>
    <row r="40573" x14ac:dyDescent="0.25"/>
    <row r="40574" x14ac:dyDescent="0.25"/>
    <row r="40575" x14ac:dyDescent="0.25"/>
    <row r="40576" x14ac:dyDescent="0.25"/>
    <row r="40577" x14ac:dyDescent="0.25"/>
    <row r="40578" x14ac:dyDescent="0.25"/>
    <row r="40579" x14ac:dyDescent="0.25"/>
    <row r="40580" x14ac:dyDescent="0.25"/>
    <row r="40581" x14ac:dyDescent="0.25"/>
    <row r="40582" x14ac:dyDescent="0.25"/>
    <row r="40583" x14ac:dyDescent="0.25"/>
    <row r="40584" x14ac:dyDescent="0.25"/>
    <row r="40585" x14ac:dyDescent="0.25"/>
    <row r="40586" x14ac:dyDescent="0.25"/>
    <row r="40587" x14ac:dyDescent="0.25"/>
    <row r="40588" x14ac:dyDescent="0.25"/>
    <row r="40589" x14ac:dyDescent="0.25"/>
    <row r="40590" x14ac:dyDescent="0.25"/>
    <row r="40591" x14ac:dyDescent="0.25"/>
    <row r="40592" x14ac:dyDescent="0.25"/>
    <row r="40593" x14ac:dyDescent="0.25"/>
    <row r="40594" x14ac:dyDescent="0.25"/>
    <row r="40595" x14ac:dyDescent="0.25"/>
    <row r="40596" x14ac:dyDescent="0.25"/>
    <row r="40597" x14ac:dyDescent="0.25"/>
    <row r="40598" x14ac:dyDescent="0.25"/>
    <row r="40599" x14ac:dyDescent="0.25"/>
    <row r="40600" x14ac:dyDescent="0.25"/>
    <row r="40601" x14ac:dyDescent="0.25"/>
    <row r="40602" x14ac:dyDescent="0.25"/>
    <row r="40603" x14ac:dyDescent="0.25"/>
    <row r="40604" x14ac:dyDescent="0.25"/>
    <row r="40605" x14ac:dyDescent="0.25"/>
    <row r="40606" x14ac:dyDescent="0.25"/>
    <row r="40607" x14ac:dyDescent="0.25"/>
    <row r="40608" x14ac:dyDescent="0.25"/>
    <row r="40609" x14ac:dyDescent="0.25"/>
    <row r="40610" x14ac:dyDescent="0.25"/>
    <row r="40611" x14ac:dyDescent="0.25"/>
    <row r="40612" x14ac:dyDescent="0.25"/>
    <row r="40613" x14ac:dyDescent="0.25"/>
    <row r="40614" x14ac:dyDescent="0.25"/>
    <row r="40615" x14ac:dyDescent="0.25"/>
    <row r="40616" x14ac:dyDescent="0.25"/>
    <row r="40617" x14ac:dyDescent="0.25"/>
    <row r="40618" x14ac:dyDescent="0.25"/>
    <row r="40619" x14ac:dyDescent="0.25"/>
    <row r="40620" x14ac:dyDescent="0.25"/>
    <row r="40621" x14ac:dyDescent="0.25"/>
    <row r="40622" x14ac:dyDescent="0.25"/>
    <row r="40623" x14ac:dyDescent="0.25"/>
    <row r="40624" x14ac:dyDescent="0.25"/>
    <row r="40625" x14ac:dyDescent="0.25"/>
    <row r="40626" x14ac:dyDescent="0.25"/>
    <row r="40627" x14ac:dyDescent="0.25"/>
    <row r="40628" x14ac:dyDescent="0.25"/>
    <row r="40629" x14ac:dyDescent="0.25"/>
    <row r="40630" x14ac:dyDescent="0.25"/>
    <row r="40631" x14ac:dyDescent="0.25"/>
    <row r="40632" x14ac:dyDescent="0.25"/>
    <row r="40633" x14ac:dyDescent="0.25"/>
    <row r="40634" x14ac:dyDescent="0.25"/>
    <row r="40635" x14ac:dyDescent="0.25"/>
    <row r="40636" x14ac:dyDescent="0.25"/>
    <row r="40637" x14ac:dyDescent="0.25"/>
    <row r="40638" x14ac:dyDescent="0.25"/>
    <row r="40639" x14ac:dyDescent="0.25"/>
    <row r="40640" x14ac:dyDescent="0.25"/>
    <row r="40641" x14ac:dyDescent="0.25"/>
    <row r="40642" x14ac:dyDescent="0.25"/>
    <row r="40643" x14ac:dyDescent="0.25"/>
    <row r="40644" x14ac:dyDescent="0.25"/>
    <row r="40645" x14ac:dyDescent="0.25"/>
    <row r="40646" x14ac:dyDescent="0.25"/>
    <row r="40647" x14ac:dyDescent="0.25"/>
    <row r="40648" x14ac:dyDescent="0.25"/>
    <row r="40649" x14ac:dyDescent="0.25"/>
    <row r="40650" x14ac:dyDescent="0.25"/>
    <row r="40651" x14ac:dyDescent="0.25"/>
    <row r="40652" x14ac:dyDescent="0.25"/>
    <row r="40653" x14ac:dyDescent="0.25"/>
    <row r="40654" x14ac:dyDescent="0.25"/>
    <row r="40655" x14ac:dyDescent="0.25"/>
    <row r="40656" x14ac:dyDescent="0.25"/>
    <row r="40657" x14ac:dyDescent="0.25"/>
    <row r="40658" x14ac:dyDescent="0.25"/>
    <row r="40659" x14ac:dyDescent="0.25"/>
    <row r="40660" x14ac:dyDescent="0.25"/>
    <row r="40661" x14ac:dyDescent="0.25"/>
    <row r="40662" x14ac:dyDescent="0.25"/>
    <row r="40663" x14ac:dyDescent="0.25"/>
    <row r="40664" x14ac:dyDescent="0.25"/>
    <row r="40665" x14ac:dyDescent="0.25"/>
    <row r="40666" x14ac:dyDescent="0.25"/>
    <row r="40667" x14ac:dyDescent="0.25"/>
    <row r="40668" x14ac:dyDescent="0.25"/>
    <row r="40669" x14ac:dyDescent="0.25"/>
    <row r="40670" x14ac:dyDescent="0.25"/>
    <row r="40671" x14ac:dyDescent="0.25"/>
    <row r="40672" x14ac:dyDescent="0.25"/>
    <row r="40673" x14ac:dyDescent="0.25"/>
    <row r="40674" x14ac:dyDescent="0.25"/>
    <row r="40675" x14ac:dyDescent="0.25"/>
    <row r="40676" x14ac:dyDescent="0.25"/>
    <row r="40677" x14ac:dyDescent="0.25"/>
    <row r="40678" x14ac:dyDescent="0.25"/>
    <row r="40679" x14ac:dyDescent="0.25"/>
    <row r="40680" x14ac:dyDescent="0.25"/>
    <row r="40681" x14ac:dyDescent="0.25"/>
    <row r="40682" x14ac:dyDescent="0.25"/>
    <row r="40683" x14ac:dyDescent="0.25"/>
    <row r="40684" x14ac:dyDescent="0.25"/>
    <row r="40685" x14ac:dyDescent="0.25"/>
    <row r="40686" x14ac:dyDescent="0.25"/>
    <row r="40687" x14ac:dyDescent="0.25"/>
    <row r="40688" x14ac:dyDescent="0.25"/>
    <row r="40689" x14ac:dyDescent="0.25"/>
    <row r="40690" x14ac:dyDescent="0.25"/>
    <row r="40691" x14ac:dyDescent="0.25"/>
    <row r="40692" x14ac:dyDescent="0.25"/>
    <row r="40693" x14ac:dyDescent="0.25"/>
    <row r="40694" x14ac:dyDescent="0.25"/>
    <row r="40695" x14ac:dyDescent="0.25"/>
    <row r="40696" x14ac:dyDescent="0.25"/>
    <row r="40697" x14ac:dyDescent="0.25"/>
    <row r="40698" x14ac:dyDescent="0.25"/>
    <row r="40699" x14ac:dyDescent="0.25"/>
    <row r="40700" x14ac:dyDescent="0.25"/>
    <row r="40701" x14ac:dyDescent="0.25"/>
    <row r="40702" x14ac:dyDescent="0.25"/>
    <row r="40703" x14ac:dyDescent="0.25"/>
    <row r="40704" x14ac:dyDescent="0.25"/>
    <row r="40705" x14ac:dyDescent="0.25"/>
    <row r="40706" x14ac:dyDescent="0.25"/>
    <row r="40707" x14ac:dyDescent="0.25"/>
    <row r="40708" x14ac:dyDescent="0.25"/>
    <row r="40709" x14ac:dyDescent="0.25"/>
    <row r="40710" x14ac:dyDescent="0.25"/>
    <row r="40711" x14ac:dyDescent="0.25"/>
    <row r="40712" x14ac:dyDescent="0.25"/>
    <row r="40713" x14ac:dyDescent="0.25"/>
    <row r="40714" x14ac:dyDescent="0.25"/>
    <row r="40715" x14ac:dyDescent="0.25"/>
    <row r="40716" x14ac:dyDescent="0.25"/>
    <row r="40717" x14ac:dyDescent="0.25"/>
    <row r="40718" x14ac:dyDescent="0.25"/>
    <row r="40719" x14ac:dyDescent="0.25"/>
    <row r="40720" x14ac:dyDescent="0.25"/>
    <row r="40721" x14ac:dyDescent="0.25"/>
    <row r="40722" x14ac:dyDescent="0.25"/>
    <row r="40723" x14ac:dyDescent="0.25"/>
    <row r="40724" x14ac:dyDescent="0.25"/>
    <row r="40725" x14ac:dyDescent="0.25"/>
    <row r="40726" x14ac:dyDescent="0.25"/>
    <row r="40727" x14ac:dyDescent="0.25"/>
    <row r="40728" x14ac:dyDescent="0.25"/>
    <row r="40729" x14ac:dyDescent="0.25"/>
    <row r="40730" x14ac:dyDescent="0.25"/>
    <row r="40731" x14ac:dyDescent="0.25"/>
    <row r="40732" x14ac:dyDescent="0.25"/>
    <row r="40733" x14ac:dyDescent="0.25"/>
    <row r="40734" x14ac:dyDescent="0.25"/>
    <row r="40735" x14ac:dyDescent="0.25"/>
    <row r="40736" x14ac:dyDescent="0.25"/>
    <row r="40737" x14ac:dyDescent="0.25"/>
    <row r="40738" x14ac:dyDescent="0.25"/>
    <row r="40739" x14ac:dyDescent="0.25"/>
    <row r="40740" x14ac:dyDescent="0.25"/>
    <row r="40741" x14ac:dyDescent="0.25"/>
    <row r="40742" x14ac:dyDescent="0.25"/>
    <row r="40743" x14ac:dyDescent="0.25"/>
    <row r="40744" x14ac:dyDescent="0.25"/>
    <row r="40745" x14ac:dyDescent="0.25"/>
    <row r="40746" x14ac:dyDescent="0.25"/>
    <row r="40747" x14ac:dyDescent="0.25"/>
    <row r="40748" x14ac:dyDescent="0.25"/>
    <row r="40749" x14ac:dyDescent="0.25"/>
    <row r="40750" x14ac:dyDescent="0.25"/>
    <row r="40751" x14ac:dyDescent="0.25"/>
    <row r="40752" x14ac:dyDescent="0.25"/>
    <row r="40753" x14ac:dyDescent="0.25"/>
    <row r="40754" x14ac:dyDescent="0.25"/>
    <row r="40755" x14ac:dyDescent="0.25"/>
    <row r="40756" x14ac:dyDescent="0.25"/>
    <row r="40757" x14ac:dyDescent="0.25"/>
    <row r="40758" x14ac:dyDescent="0.25"/>
    <row r="40759" x14ac:dyDescent="0.25"/>
    <row r="40760" x14ac:dyDescent="0.25"/>
    <row r="40761" x14ac:dyDescent="0.25"/>
    <row r="40762" x14ac:dyDescent="0.25"/>
    <row r="40763" x14ac:dyDescent="0.25"/>
    <row r="40764" x14ac:dyDescent="0.25"/>
    <row r="40765" x14ac:dyDescent="0.25"/>
    <row r="40766" x14ac:dyDescent="0.25"/>
    <row r="40767" x14ac:dyDescent="0.25"/>
    <row r="40768" x14ac:dyDescent="0.25"/>
    <row r="40769" x14ac:dyDescent="0.25"/>
    <row r="40770" x14ac:dyDescent="0.25"/>
    <row r="40771" x14ac:dyDescent="0.25"/>
    <row r="40772" x14ac:dyDescent="0.25"/>
    <row r="40773" x14ac:dyDescent="0.25"/>
    <row r="40774" x14ac:dyDescent="0.25"/>
    <row r="40775" x14ac:dyDescent="0.25"/>
    <row r="40776" x14ac:dyDescent="0.25"/>
    <row r="40777" x14ac:dyDescent="0.25"/>
    <row r="40778" x14ac:dyDescent="0.25"/>
    <row r="40779" x14ac:dyDescent="0.25"/>
    <row r="40780" x14ac:dyDescent="0.25"/>
    <row r="40781" x14ac:dyDescent="0.25"/>
    <row r="40782" x14ac:dyDescent="0.25"/>
    <row r="40783" x14ac:dyDescent="0.25"/>
    <row r="40784" x14ac:dyDescent="0.25"/>
    <row r="40785" x14ac:dyDescent="0.25"/>
    <row r="40786" x14ac:dyDescent="0.25"/>
    <row r="40787" x14ac:dyDescent="0.25"/>
    <row r="40788" x14ac:dyDescent="0.25"/>
    <row r="40789" x14ac:dyDescent="0.25"/>
    <row r="40790" x14ac:dyDescent="0.25"/>
    <row r="40791" x14ac:dyDescent="0.25"/>
    <row r="40792" x14ac:dyDescent="0.25"/>
    <row r="40793" x14ac:dyDescent="0.25"/>
    <row r="40794" x14ac:dyDescent="0.25"/>
    <row r="40795" x14ac:dyDescent="0.25"/>
    <row r="40796" x14ac:dyDescent="0.25"/>
    <row r="40797" x14ac:dyDescent="0.25"/>
    <row r="40798" x14ac:dyDescent="0.25"/>
    <row r="40799" x14ac:dyDescent="0.25"/>
    <row r="40800" x14ac:dyDescent="0.25"/>
    <row r="40801" x14ac:dyDescent="0.25"/>
    <row r="40802" x14ac:dyDescent="0.25"/>
    <row r="40803" x14ac:dyDescent="0.25"/>
    <row r="40804" x14ac:dyDescent="0.25"/>
    <row r="40805" x14ac:dyDescent="0.25"/>
    <row r="40806" x14ac:dyDescent="0.25"/>
    <row r="40807" x14ac:dyDescent="0.25"/>
    <row r="40808" x14ac:dyDescent="0.25"/>
    <row r="40809" x14ac:dyDescent="0.25"/>
    <row r="40810" x14ac:dyDescent="0.25"/>
    <row r="40811" x14ac:dyDescent="0.25"/>
    <row r="40812" x14ac:dyDescent="0.25"/>
    <row r="40813" x14ac:dyDescent="0.25"/>
    <row r="40814" x14ac:dyDescent="0.25"/>
    <row r="40815" x14ac:dyDescent="0.25"/>
    <row r="40816" x14ac:dyDescent="0.25"/>
    <row r="40817" x14ac:dyDescent="0.25"/>
    <row r="40818" x14ac:dyDescent="0.25"/>
    <row r="40819" x14ac:dyDescent="0.25"/>
    <row r="40820" x14ac:dyDescent="0.25"/>
    <row r="40821" x14ac:dyDescent="0.25"/>
    <row r="40822" x14ac:dyDescent="0.25"/>
    <row r="40823" x14ac:dyDescent="0.25"/>
    <row r="40824" x14ac:dyDescent="0.25"/>
    <row r="40825" x14ac:dyDescent="0.25"/>
    <row r="40826" x14ac:dyDescent="0.25"/>
    <row r="40827" x14ac:dyDescent="0.25"/>
    <row r="40828" x14ac:dyDescent="0.25"/>
    <row r="40829" x14ac:dyDescent="0.25"/>
    <row r="40830" x14ac:dyDescent="0.25"/>
    <row r="40831" x14ac:dyDescent="0.25"/>
    <row r="40832" x14ac:dyDescent="0.25"/>
    <row r="40833" x14ac:dyDescent="0.25"/>
    <row r="40834" x14ac:dyDescent="0.25"/>
    <row r="40835" x14ac:dyDescent="0.25"/>
    <row r="40836" x14ac:dyDescent="0.25"/>
    <row r="40837" x14ac:dyDescent="0.25"/>
    <row r="40838" x14ac:dyDescent="0.25"/>
    <row r="40839" x14ac:dyDescent="0.25"/>
    <row r="40840" x14ac:dyDescent="0.25"/>
    <row r="40841" x14ac:dyDescent="0.25"/>
    <row r="40842" x14ac:dyDescent="0.25"/>
    <row r="40843" x14ac:dyDescent="0.25"/>
    <row r="40844" x14ac:dyDescent="0.25"/>
    <row r="40845" x14ac:dyDescent="0.25"/>
    <row r="40846" x14ac:dyDescent="0.25"/>
    <row r="40847" x14ac:dyDescent="0.25"/>
    <row r="40848" x14ac:dyDescent="0.25"/>
    <row r="40849" x14ac:dyDescent="0.25"/>
    <row r="40850" x14ac:dyDescent="0.25"/>
    <row r="40851" x14ac:dyDescent="0.25"/>
    <row r="40852" x14ac:dyDescent="0.25"/>
    <row r="40853" x14ac:dyDescent="0.25"/>
    <row r="40854" x14ac:dyDescent="0.25"/>
    <row r="40855" x14ac:dyDescent="0.25"/>
    <row r="40856" x14ac:dyDescent="0.25"/>
    <row r="40857" x14ac:dyDescent="0.25"/>
    <row r="40858" x14ac:dyDescent="0.25"/>
    <row r="40859" x14ac:dyDescent="0.25"/>
    <row r="40860" x14ac:dyDescent="0.25"/>
    <row r="40861" x14ac:dyDescent="0.25"/>
    <row r="40862" x14ac:dyDescent="0.25"/>
    <row r="40863" x14ac:dyDescent="0.25"/>
    <row r="40864" x14ac:dyDescent="0.25"/>
    <row r="40865" x14ac:dyDescent="0.25"/>
    <row r="40866" x14ac:dyDescent="0.25"/>
    <row r="40867" x14ac:dyDescent="0.25"/>
    <row r="40868" x14ac:dyDescent="0.25"/>
    <row r="40869" x14ac:dyDescent="0.25"/>
    <row r="40870" x14ac:dyDescent="0.25"/>
    <row r="40871" x14ac:dyDescent="0.25"/>
    <row r="40872" x14ac:dyDescent="0.25"/>
    <row r="40873" x14ac:dyDescent="0.25"/>
    <row r="40874" x14ac:dyDescent="0.25"/>
    <row r="40875" x14ac:dyDescent="0.25"/>
    <row r="40876" x14ac:dyDescent="0.25"/>
    <row r="40877" x14ac:dyDescent="0.25"/>
    <row r="40878" x14ac:dyDescent="0.25"/>
    <row r="40879" x14ac:dyDescent="0.25"/>
    <row r="40880" x14ac:dyDescent="0.25"/>
    <row r="40881" x14ac:dyDescent="0.25"/>
    <row r="40882" x14ac:dyDescent="0.25"/>
    <row r="40883" x14ac:dyDescent="0.25"/>
    <row r="40884" x14ac:dyDescent="0.25"/>
    <row r="40885" x14ac:dyDescent="0.25"/>
    <row r="40886" x14ac:dyDescent="0.25"/>
    <row r="40887" x14ac:dyDescent="0.25"/>
    <row r="40888" x14ac:dyDescent="0.25"/>
    <row r="40889" x14ac:dyDescent="0.25"/>
    <row r="40890" x14ac:dyDescent="0.25"/>
    <row r="40891" x14ac:dyDescent="0.25"/>
    <row r="40892" x14ac:dyDescent="0.25"/>
    <row r="40893" x14ac:dyDescent="0.25"/>
    <row r="40894" x14ac:dyDescent="0.25"/>
    <row r="40895" x14ac:dyDescent="0.25"/>
    <row r="40896" x14ac:dyDescent="0.25"/>
    <row r="40897" x14ac:dyDescent="0.25"/>
    <row r="40898" x14ac:dyDescent="0.25"/>
    <row r="40899" x14ac:dyDescent="0.25"/>
    <row r="40900" x14ac:dyDescent="0.25"/>
    <row r="40901" x14ac:dyDescent="0.25"/>
    <row r="40902" x14ac:dyDescent="0.25"/>
    <row r="40903" x14ac:dyDescent="0.25"/>
    <row r="40904" x14ac:dyDescent="0.25"/>
    <row r="40905" x14ac:dyDescent="0.25"/>
    <row r="40906" x14ac:dyDescent="0.25"/>
    <row r="40907" x14ac:dyDescent="0.25"/>
    <row r="40908" x14ac:dyDescent="0.25"/>
    <row r="40909" x14ac:dyDescent="0.25"/>
    <row r="40910" x14ac:dyDescent="0.25"/>
    <row r="40911" x14ac:dyDescent="0.25"/>
    <row r="40912" x14ac:dyDescent="0.25"/>
    <row r="40913" x14ac:dyDescent="0.25"/>
    <row r="40914" x14ac:dyDescent="0.25"/>
    <row r="40915" x14ac:dyDescent="0.25"/>
    <row r="40916" x14ac:dyDescent="0.25"/>
    <row r="40917" x14ac:dyDescent="0.25"/>
    <row r="40918" x14ac:dyDescent="0.25"/>
    <row r="40919" x14ac:dyDescent="0.25"/>
    <row r="40920" x14ac:dyDescent="0.25"/>
    <row r="40921" x14ac:dyDescent="0.25"/>
    <row r="40922" x14ac:dyDescent="0.25"/>
    <row r="40923" x14ac:dyDescent="0.25"/>
    <row r="40924" x14ac:dyDescent="0.25"/>
    <row r="40925" x14ac:dyDescent="0.25"/>
    <row r="40926" x14ac:dyDescent="0.25"/>
    <row r="40927" x14ac:dyDescent="0.25"/>
    <row r="40928" x14ac:dyDescent="0.25"/>
    <row r="40929" x14ac:dyDescent="0.25"/>
    <row r="40930" x14ac:dyDescent="0.25"/>
    <row r="40931" x14ac:dyDescent="0.25"/>
    <row r="40932" x14ac:dyDescent="0.25"/>
    <row r="40933" x14ac:dyDescent="0.25"/>
    <row r="40934" x14ac:dyDescent="0.25"/>
    <row r="40935" x14ac:dyDescent="0.25"/>
    <row r="40936" x14ac:dyDescent="0.25"/>
    <row r="40937" x14ac:dyDescent="0.25"/>
    <row r="40938" x14ac:dyDescent="0.25"/>
    <row r="40939" x14ac:dyDescent="0.25"/>
    <row r="40940" x14ac:dyDescent="0.25"/>
    <row r="40941" x14ac:dyDescent="0.25"/>
    <row r="40942" x14ac:dyDescent="0.25"/>
    <row r="40943" x14ac:dyDescent="0.25"/>
    <row r="40944" x14ac:dyDescent="0.25"/>
    <row r="40945" x14ac:dyDescent="0.25"/>
    <row r="40946" x14ac:dyDescent="0.25"/>
    <row r="40947" x14ac:dyDescent="0.25"/>
    <row r="40948" x14ac:dyDescent="0.25"/>
    <row r="40949" x14ac:dyDescent="0.25"/>
    <row r="40950" x14ac:dyDescent="0.25"/>
    <row r="40951" x14ac:dyDescent="0.25"/>
    <row r="40952" x14ac:dyDescent="0.25"/>
    <row r="40953" x14ac:dyDescent="0.25"/>
    <row r="40954" x14ac:dyDescent="0.25"/>
    <row r="40955" x14ac:dyDescent="0.25"/>
    <row r="40956" x14ac:dyDescent="0.25"/>
    <row r="40957" x14ac:dyDescent="0.25"/>
    <row r="40958" x14ac:dyDescent="0.25"/>
    <row r="40959" x14ac:dyDescent="0.25"/>
    <row r="40960" x14ac:dyDescent="0.25"/>
    <row r="40961" x14ac:dyDescent="0.25"/>
    <row r="40962" x14ac:dyDescent="0.25"/>
    <row r="40963" x14ac:dyDescent="0.25"/>
    <row r="40964" x14ac:dyDescent="0.25"/>
    <row r="40965" x14ac:dyDescent="0.25"/>
    <row r="40966" x14ac:dyDescent="0.25"/>
    <row r="40967" x14ac:dyDescent="0.25"/>
    <row r="40968" x14ac:dyDescent="0.25"/>
    <row r="40969" x14ac:dyDescent="0.25"/>
    <row r="40970" x14ac:dyDescent="0.25"/>
    <row r="40971" x14ac:dyDescent="0.25"/>
    <row r="40972" x14ac:dyDescent="0.25"/>
    <row r="40973" x14ac:dyDescent="0.25"/>
    <row r="40974" x14ac:dyDescent="0.25"/>
    <row r="40975" x14ac:dyDescent="0.25"/>
    <row r="40976" x14ac:dyDescent="0.25"/>
    <row r="40977" x14ac:dyDescent="0.25"/>
    <row r="40978" x14ac:dyDescent="0.25"/>
    <row r="40979" x14ac:dyDescent="0.25"/>
    <row r="40980" x14ac:dyDescent="0.25"/>
    <row r="40981" x14ac:dyDescent="0.25"/>
    <row r="40982" x14ac:dyDescent="0.25"/>
    <row r="40983" x14ac:dyDescent="0.25"/>
    <row r="40984" x14ac:dyDescent="0.25"/>
    <row r="40985" x14ac:dyDescent="0.25"/>
    <row r="40986" x14ac:dyDescent="0.25"/>
    <row r="40987" x14ac:dyDescent="0.25"/>
    <row r="40988" x14ac:dyDescent="0.25"/>
    <row r="40989" x14ac:dyDescent="0.25"/>
    <row r="40990" x14ac:dyDescent="0.25"/>
    <row r="40991" x14ac:dyDescent="0.25"/>
    <row r="40992" x14ac:dyDescent="0.25"/>
    <row r="40993" x14ac:dyDescent="0.25"/>
    <row r="40994" x14ac:dyDescent="0.25"/>
    <row r="40995" x14ac:dyDescent="0.25"/>
    <row r="40996" x14ac:dyDescent="0.25"/>
    <row r="40997" x14ac:dyDescent="0.25"/>
    <row r="40998" x14ac:dyDescent="0.25"/>
    <row r="40999" x14ac:dyDescent="0.25"/>
    <row r="41000" x14ac:dyDescent="0.25"/>
    <row r="41001" x14ac:dyDescent="0.25"/>
    <row r="41002" x14ac:dyDescent="0.25"/>
    <row r="41003" x14ac:dyDescent="0.25"/>
    <row r="41004" x14ac:dyDescent="0.25"/>
    <row r="41005" x14ac:dyDescent="0.25"/>
    <row r="41006" x14ac:dyDescent="0.25"/>
    <row r="41007" x14ac:dyDescent="0.25"/>
    <row r="41008" x14ac:dyDescent="0.25"/>
    <row r="41009" x14ac:dyDescent="0.25"/>
    <row r="41010" x14ac:dyDescent="0.25"/>
    <row r="41011" x14ac:dyDescent="0.25"/>
    <row r="41012" x14ac:dyDescent="0.25"/>
    <row r="41013" x14ac:dyDescent="0.25"/>
    <row r="41014" x14ac:dyDescent="0.25"/>
    <row r="41015" x14ac:dyDescent="0.25"/>
    <row r="41016" x14ac:dyDescent="0.25"/>
    <row r="41017" x14ac:dyDescent="0.25"/>
    <row r="41018" x14ac:dyDescent="0.25"/>
    <row r="41019" x14ac:dyDescent="0.25"/>
    <row r="41020" x14ac:dyDescent="0.25"/>
    <row r="41021" x14ac:dyDescent="0.25"/>
    <row r="41022" x14ac:dyDescent="0.25"/>
    <row r="41023" x14ac:dyDescent="0.25"/>
    <row r="41024" x14ac:dyDescent="0.25"/>
    <row r="41025" x14ac:dyDescent="0.25"/>
    <row r="41026" x14ac:dyDescent="0.25"/>
    <row r="41027" x14ac:dyDescent="0.25"/>
    <row r="41028" x14ac:dyDescent="0.25"/>
    <row r="41029" x14ac:dyDescent="0.25"/>
    <row r="41030" x14ac:dyDescent="0.25"/>
    <row r="41031" x14ac:dyDescent="0.25"/>
    <row r="41032" x14ac:dyDescent="0.25"/>
    <row r="41033" x14ac:dyDescent="0.25"/>
    <row r="41034" x14ac:dyDescent="0.25"/>
    <row r="41035" x14ac:dyDescent="0.25"/>
    <row r="41036" x14ac:dyDescent="0.25"/>
    <row r="41037" x14ac:dyDescent="0.25"/>
    <row r="41038" x14ac:dyDescent="0.25"/>
    <row r="41039" x14ac:dyDescent="0.25"/>
    <row r="41040" x14ac:dyDescent="0.25"/>
    <row r="41041" x14ac:dyDescent="0.25"/>
    <row r="41042" x14ac:dyDescent="0.25"/>
    <row r="41043" x14ac:dyDescent="0.25"/>
    <row r="41044" x14ac:dyDescent="0.25"/>
    <row r="41045" x14ac:dyDescent="0.25"/>
    <row r="41046" x14ac:dyDescent="0.25"/>
    <row r="41047" x14ac:dyDescent="0.25"/>
    <row r="41048" x14ac:dyDescent="0.25"/>
    <row r="41049" x14ac:dyDescent="0.25"/>
    <row r="41050" x14ac:dyDescent="0.25"/>
    <row r="41051" x14ac:dyDescent="0.25"/>
    <row r="41052" x14ac:dyDescent="0.25"/>
    <row r="41053" x14ac:dyDescent="0.25"/>
    <row r="41054" x14ac:dyDescent="0.25"/>
    <row r="41055" x14ac:dyDescent="0.25"/>
    <row r="41056" x14ac:dyDescent="0.25"/>
    <row r="41057" x14ac:dyDescent="0.25"/>
    <row r="41058" x14ac:dyDescent="0.25"/>
    <row r="41059" x14ac:dyDescent="0.25"/>
    <row r="41060" x14ac:dyDescent="0.25"/>
    <row r="41061" x14ac:dyDescent="0.25"/>
    <row r="41062" x14ac:dyDescent="0.25"/>
    <row r="41063" x14ac:dyDescent="0.25"/>
    <row r="41064" x14ac:dyDescent="0.25"/>
    <row r="41065" x14ac:dyDescent="0.25"/>
    <row r="41066" x14ac:dyDescent="0.25"/>
    <row r="41067" x14ac:dyDescent="0.25"/>
    <row r="41068" x14ac:dyDescent="0.25"/>
    <row r="41069" x14ac:dyDescent="0.25"/>
    <row r="41070" x14ac:dyDescent="0.25"/>
    <row r="41071" x14ac:dyDescent="0.25"/>
    <row r="41072" x14ac:dyDescent="0.25"/>
    <row r="41073" x14ac:dyDescent="0.25"/>
    <row r="41074" x14ac:dyDescent="0.25"/>
    <row r="41075" x14ac:dyDescent="0.25"/>
    <row r="41076" x14ac:dyDescent="0.25"/>
    <row r="41077" x14ac:dyDescent="0.25"/>
    <row r="41078" x14ac:dyDescent="0.25"/>
    <row r="41079" x14ac:dyDescent="0.25"/>
    <row r="41080" x14ac:dyDescent="0.25"/>
    <row r="41081" x14ac:dyDescent="0.25"/>
    <row r="41082" x14ac:dyDescent="0.25"/>
    <row r="41083" x14ac:dyDescent="0.25"/>
    <row r="41084" x14ac:dyDescent="0.25"/>
    <row r="41085" x14ac:dyDescent="0.25"/>
    <row r="41086" x14ac:dyDescent="0.25"/>
    <row r="41087" x14ac:dyDescent="0.25"/>
    <row r="41088" x14ac:dyDescent="0.25"/>
    <row r="41089" x14ac:dyDescent="0.25"/>
    <row r="41090" x14ac:dyDescent="0.25"/>
    <row r="41091" x14ac:dyDescent="0.25"/>
    <row r="41092" x14ac:dyDescent="0.25"/>
    <row r="41093" x14ac:dyDescent="0.25"/>
    <row r="41094" x14ac:dyDescent="0.25"/>
    <row r="41095" x14ac:dyDescent="0.25"/>
    <row r="41096" x14ac:dyDescent="0.25"/>
    <row r="41097" x14ac:dyDescent="0.25"/>
    <row r="41098" x14ac:dyDescent="0.25"/>
    <row r="41099" x14ac:dyDescent="0.25"/>
    <row r="41100" x14ac:dyDescent="0.25"/>
    <row r="41101" x14ac:dyDescent="0.25"/>
    <row r="41102" x14ac:dyDescent="0.25"/>
    <row r="41103" x14ac:dyDescent="0.25"/>
    <row r="41104" x14ac:dyDescent="0.25"/>
    <row r="41105" x14ac:dyDescent="0.25"/>
    <row r="41106" x14ac:dyDescent="0.25"/>
    <row r="41107" x14ac:dyDescent="0.25"/>
    <row r="41108" x14ac:dyDescent="0.25"/>
    <row r="41109" x14ac:dyDescent="0.25"/>
    <row r="41110" x14ac:dyDescent="0.25"/>
    <row r="41111" x14ac:dyDescent="0.25"/>
    <row r="41112" x14ac:dyDescent="0.25"/>
    <row r="41113" x14ac:dyDescent="0.25"/>
    <row r="41114" x14ac:dyDescent="0.25"/>
    <row r="41115" x14ac:dyDescent="0.25"/>
    <row r="41116" x14ac:dyDescent="0.25"/>
    <row r="41117" x14ac:dyDescent="0.25"/>
    <row r="41118" x14ac:dyDescent="0.25"/>
    <row r="41119" x14ac:dyDescent="0.25"/>
    <row r="41120" x14ac:dyDescent="0.25"/>
    <row r="41121" x14ac:dyDescent="0.25"/>
    <row r="41122" x14ac:dyDescent="0.25"/>
    <row r="41123" x14ac:dyDescent="0.25"/>
    <row r="41124" x14ac:dyDescent="0.25"/>
    <row r="41125" x14ac:dyDescent="0.25"/>
    <row r="41126" x14ac:dyDescent="0.25"/>
    <row r="41127" x14ac:dyDescent="0.25"/>
    <row r="41128" x14ac:dyDescent="0.25"/>
    <row r="41129" x14ac:dyDescent="0.25"/>
    <row r="41130" x14ac:dyDescent="0.25"/>
    <row r="41131" x14ac:dyDescent="0.25"/>
    <row r="41132" x14ac:dyDescent="0.25"/>
    <row r="41133" x14ac:dyDescent="0.25"/>
    <row r="41134" x14ac:dyDescent="0.25"/>
    <row r="41135" x14ac:dyDescent="0.25"/>
    <row r="41136" x14ac:dyDescent="0.25"/>
    <row r="41137" x14ac:dyDescent="0.25"/>
    <row r="41138" x14ac:dyDescent="0.25"/>
    <row r="41139" x14ac:dyDescent="0.25"/>
    <row r="41140" x14ac:dyDescent="0.25"/>
    <row r="41141" x14ac:dyDescent="0.25"/>
    <row r="41142" x14ac:dyDescent="0.25"/>
    <row r="41143" x14ac:dyDescent="0.25"/>
    <row r="41144" x14ac:dyDescent="0.25"/>
    <row r="41145" x14ac:dyDescent="0.25"/>
    <row r="41146" x14ac:dyDescent="0.25"/>
    <row r="41147" x14ac:dyDescent="0.25"/>
    <row r="41148" x14ac:dyDescent="0.25"/>
    <row r="41149" x14ac:dyDescent="0.25"/>
    <row r="41150" x14ac:dyDescent="0.25"/>
    <row r="41151" x14ac:dyDescent="0.25"/>
    <row r="41152" x14ac:dyDescent="0.25"/>
    <row r="41153" x14ac:dyDescent="0.25"/>
    <row r="41154" x14ac:dyDescent="0.25"/>
    <row r="41155" x14ac:dyDescent="0.25"/>
    <row r="41156" x14ac:dyDescent="0.25"/>
    <row r="41157" x14ac:dyDescent="0.25"/>
    <row r="41158" x14ac:dyDescent="0.25"/>
    <row r="41159" x14ac:dyDescent="0.25"/>
    <row r="41160" x14ac:dyDescent="0.25"/>
    <row r="41161" x14ac:dyDescent="0.25"/>
    <row r="41162" x14ac:dyDescent="0.25"/>
    <row r="41163" x14ac:dyDescent="0.25"/>
    <row r="41164" x14ac:dyDescent="0.25"/>
    <row r="41165" x14ac:dyDescent="0.25"/>
    <row r="41166" x14ac:dyDescent="0.25"/>
    <row r="41167" x14ac:dyDescent="0.25"/>
    <row r="41168" x14ac:dyDescent="0.25"/>
    <row r="41169" x14ac:dyDescent="0.25"/>
    <row r="41170" x14ac:dyDescent="0.25"/>
    <row r="41171" x14ac:dyDescent="0.25"/>
    <row r="41172" x14ac:dyDescent="0.25"/>
    <row r="41173" x14ac:dyDescent="0.25"/>
    <row r="41174" x14ac:dyDescent="0.25"/>
    <row r="41175" x14ac:dyDescent="0.25"/>
    <row r="41176" x14ac:dyDescent="0.25"/>
    <row r="41177" x14ac:dyDescent="0.25"/>
    <row r="41178" x14ac:dyDescent="0.25"/>
    <row r="41179" x14ac:dyDescent="0.25"/>
    <row r="41180" x14ac:dyDescent="0.25"/>
    <row r="41181" x14ac:dyDescent="0.25"/>
    <row r="41182" x14ac:dyDescent="0.25"/>
    <row r="41183" x14ac:dyDescent="0.25"/>
    <row r="41184" x14ac:dyDescent="0.25"/>
    <row r="41185" x14ac:dyDescent="0.25"/>
    <row r="41186" x14ac:dyDescent="0.25"/>
    <row r="41187" x14ac:dyDescent="0.25"/>
    <row r="41188" x14ac:dyDescent="0.25"/>
    <row r="41189" x14ac:dyDescent="0.25"/>
    <row r="41190" x14ac:dyDescent="0.25"/>
    <row r="41191" x14ac:dyDescent="0.25"/>
    <row r="41192" x14ac:dyDescent="0.25"/>
    <row r="41193" x14ac:dyDescent="0.25"/>
    <row r="41194" x14ac:dyDescent="0.25"/>
    <row r="41195" x14ac:dyDescent="0.25"/>
    <row r="41196" x14ac:dyDescent="0.25"/>
    <row r="41197" x14ac:dyDescent="0.25"/>
    <row r="41198" x14ac:dyDescent="0.25"/>
    <row r="41199" x14ac:dyDescent="0.25"/>
    <row r="41200" x14ac:dyDescent="0.25"/>
    <row r="41201" x14ac:dyDescent="0.25"/>
    <row r="41202" x14ac:dyDescent="0.25"/>
    <row r="41203" x14ac:dyDescent="0.25"/>
    <row r="41204" x14ac:dyDescent="0.25"/>
    <row r="41205" x14ac:dyDescent="0.25"/>
    <row r="41206" x14ac:dyDescent="0.25"/>
    <row r="41207" x14ac:dyDescent="0.25"/>
    <row r="41208" x14ac:dyDescent="0.25"/>
    <row r="41209" x14ac:dyDescent="0.25"/>
    <row r="41210" x14ac:dyDescent="0.25"/>
    <row r="41211" x14ac:dyDescent="0.25"/>
    <row r="41212" x14ac:dyDescent="0.25"/>
    <row r="41213" x14ac:dyDescent="0.25"/>
    <row r="41214" x14ac:dyDescent="0.25"/>
    <row r="41215" x14ac:dyDescent="0.25"/>
    <row r="41216" x14ac:dyDescent="0.25"/>
    <row r="41217" x14ac:dyDescent="0.25"/>
    <row r="41218" x14ac:dyDescent="0.25"/>
    <row r="41219" x14ac:dyDescent="0.25"/>
    <row r="41220" x14ac:dyDescent="0.25"/>
    <row r="41221" x14ac:dyDescent="0.25"/>
    <row r="41222" x14ac:dyDescent="0.25"/>
    <row r="41223" x14ac:dyDescent="0.25"/>
    <row r="41224" x14ac:dyDescent="0.25"/>
    <row r="41225" x14ac:dyDescent="0.25"/>
    <row r="41226" x14ac:dyDescent="0.25"/>
    <row r="41227" x14ac:dyDescent="0.25"/>
    <row r="41228" x14ac:dyDescent="0.25"/>
    <row r="41229" x14ac:dyDescent="0.25"/>
    <row r="41230" x14ac:dyDescent="0.25"/>
    <row r="41231" x14ac:dyDescent="0.25"/>
    <row r="41232" x14ac:dyDescent="0.25"/>
    <row r="41233" x14ac:dyDescent="0.25"/>
    <row r="41234" x14ac:dyDescent="0.25"/>
    <row r="41235" x14ac:dyDescent="0.25"/>
    <row r="41236" x14ac:dyDescent="0.25"/>
    <row r="41237" x14ac:dyDescent="0.25"/>
    <row r="41238" x14ac:dyDescent="0.25"/>
    <row r="41239" x14ac:dyDescent="0.25"/>
    <row r="41240" x14ac:dyDescent="0.25"/>
    <row r="41241" x14ac:dyDescent="0.25"/>
    <row r="41242" x14ac:dyDescent="0.25"/>
    <row r="41243" x14ac:dyDescent="0.25"/>
    <row r="41244" x14ac:dyDescent="0.25"/>
    <row r="41245" x14ac:dyDescent="0.25"/>
    <row r="41246" x14ac:dyDescent="0.25"/>
    <row r="41247" x14ac:dyDescent="0.25"/>
    <row r="41248" x14ac:dyDescent="0.25"/>
    <row r="41249" x14ac:dyDescent="0.25"/>
    <row r="41250" x14ac:dyDescent="0.25"/>
    <row r="41251" x14ac:dyDescent="0.25"/>
    <row r="41252" x14ac:dyDescent="0.25"/>
    <row r="41253" x14ac:dyDescent="0.25"/>
    <row r="41254" x14ac:dyDescent="0.25"/>
    <row r="41255" x14ac:dyDescent="0.25"/>
    <row r="41256" x14ac:dyDescent="0.25"/>
    <row r="41257" x14ac:dyDescent="0.25"/>
    <row r="41258" x14ac:dyDescent="0.25"/>
    <row r="41259" x14ac:dyDescent="0.25"/>
    <row r="41260" x14ac:dyDescent="0.25"/>
    <row r="41261" x14ac:dyDescent="0.25"/>
    <row r="41262" x14ac:dyDescent="0.25"/>
    <row r="41263" x14ac:dyDescent="0.25"/>
    <row r="41264" x14ac:dyDescent="0.25"/>
    <row r="41265" x14ac:dyDescent="0.25"/>
    <row r="41266" x14ac:dyDescent="0.25"/>
    <row r="41267" x14ac:dyDescent="0.25"/>
    <row r="41268" x14ac:dyDescent="0.25"/>
    <row r="41269" x14ac:dyDescent="0.25"/>
    <row r="41270" x14ac:dyDescent="0.25"/>
    <row r="41271" x14ac:dyDescent="0.25"/>
    <row r="41272" x14ac:dyDescent="0.25"/>
    <row r="41273" x14ac:dyDescent="0.25"/>
    <row r="41274" x14ac:dyDescent="0.25"/>
    <row r="41275" x14ac:dyDescent="0.25"/>
    <row r="41276" x14ac:dyDescent="0.25"/>
    <row r="41277" x14ac:dyDescent="0.25"/>
    <row r="41278" x14ac:dyDescent="0.25"/>
    <row r="41279" x14ac:dyDescent="0.25"/>
    <row r="41280" x14ac:dyDescent="0.25"/>
    <row r="41281" x14ac:dyDescent="0.25"/>
    <row r="41282" x14ac:dyDescent="0.25"/>
    <row r="41283" x14ac:dyDescent="0.25"/>
    <row r="41284" x14ac:dyDescent="0.25"/>
    <row r="41285" x14ac:dyDescent="0.25"/>
    <row r="41286" x14ac:dyDescent="0.25"/>
    <row r="41287" x14ac:dyDescent="0.25"/>
    <row r="41288" x14ac:dyDescent="0.25"/>
    <row r="41289" x14ac:dyDescent="0.25"/>
    <row r="41290" x14ac:dyDescent="0.25"/>
    <row r="41291" x14ac:dyDescent="0.25"/>
    <row r="41292" x14ac:dyDescent="0.25"/>
    <row r="41293" x14ac:dyDescent="0.25"/>
    <row r="41294" x14ac:dyDescent="0.25"/>
    <row r="41295" x14ac:dyDescent="0.25"/>
    <row r="41296" x14ac:dyDescent="0.25"/>
    <row r="41297" x14ac:dyDescent="0.25"/>
    <row r="41298" x14ac:dyDescent="0.25"/>
    <row r="41299" x14ac:dyDescent="0.25"/>
    <row r="41300" x14ac:dyDescent="0.25"/>
    <row r="41301" x14ac:dyDescent="0.25"/>
    <row r="41302" x14ac:dyDescent="0.25"/>
    <row r="41303" x14ac:dyDescent="0.25"/>
    <row r="41304" x14ac:dyDescent="0.25"/>
    <row r="41305" x14ac:dyDescent="0.25"/>
    <row r="41306" x14ac:dyDescent="0.25"/>
    <row r="41307" x14ac:dyDescent="0.25"/>
    <row r="41308" x14ac:dyDescent="0.25"/>
    <row r="41309" x14ac:dyDescent="0.25"/>
    <row r="41310" x14ac:dyDescent="0.25"/>
    <row r="41311" x14ac:dyDescent="0.25"/>
    <row r="41312" x14ac:dyDescent="0.25"/>
    <row r="41313" x14ac:dyDescent="0.25"/>
    <row r="41314" x14ac:dyDescent="0.25"/>
    <row r="41315" x14ac:dyDescent="0.25"/>
    <row r="41316" x14ac:dyDescent="0.25"/>
    <row r="41317" x14ac:dyDescent="0.25"/>
    <row r="41318" x14ac:dyDescent="0.25"/>
    <row r="41319" x14ac:dyDescent="0.25"/>
    <row r="41320" x14ac:dyDescent="0.25"/>
    <row r="41321" x14ac:dyDescent="0.25"/>
    <row r="41322" x14ac:dyDescent="0.25"/>
    <row r="41323" x14ac:dyDescent="0.25"/>
    <row r="41324" x14ac:dyDescent="0.25"/>
    <row r="41325" x14ac:dyDescent="0.25"/>
    <row r="41326" x14ac:dyDescent="0.25"/>
    <row r="41327" x14ac:dyDescent="0.25"/>
    <row r="41328" x14ac:dyDescent="0.25"/>
    <row r="41329" x14ac:dyDescent="0.25"/>
    <row r="41330" x14ac:dyDescent="0.25"/>
    <row r="41331" x14ac:dyDescent="0.25"/>
    <row r="41332" x14ac:dyDescent="0.25"/>
    <row r="41333" x14ac:dyDescent="0.25"/>
    <row r="41334" x14ac:dyDescent="0.25"/>
    <row r="41335" x14ac:dyDescent="0.25"/>
    <row r="41336" x14ac:dyDescent="0.25"/>
    <row r="41337" x14ac:dyDescent="0.25"/>
    <row r="41338" x14ac:dyDescent="0.25"/>
    <row r="41339" x14ac:dyDescent="0.25"/>
    <row r="41340" x14ac:dyDescent="0.25"/>
    <row r="41341" x14ac:dyDescent="0.25"/>
    <row r="41342" x14ac:dyDescent="0.25"/>
    <row r="41343" x14ac:dyDescent="0.25"/>
    <row r="41344" x14ac:dyDescent="0.25"/>
    <row r="41345" x14ac:dyDescent="0.25"/>
    <row r="41346" x14ac:dyDescent="0.25"/>
    <row r="41347" x14ac:dyDescent="0.25"/>
    <row r="41348" x14ac:dyDescent="0.25"/>
    <row r="41349" x14ac:dyDescent="0.25"/>
    <row r="41350" x14ac:dyDescent="0.25"/>
    <row r="41351" x14ac:dyDescent="0.25"/>
    <row r="41352" x14ac:dyDescent="0.25"/>
    <row r="41353" x14ac:dyDescent="0.25"/>
    <row r="41354" x14ac:dyDescent="0.25"/>
    <row r="41355" x14ac:dyDescent="0.25"/>
    <row r="41356" x14ac:dyDescent="0.25"/>
    <row r="41357" x14ac:dyDescent="0.25"/>
    <row r="41358" x14ac:dyDescent="0.25"/>
    <row r="41359" x14ac:dyDescent="0.25"/>
    <row r="41360" x14ac:dyDescent="0.25"/>
    <row r="41361" x14ac:dyDescent="0.25"/>
    <row r="41362" x14ac:dyDescent="0.25"/>
    <row r="41363" x14ac:dyDescent="0.25"/>
    <row r="41364" x14ac:dyDescent="0.25"/>
    <row r="41365" x14ac:dyDescent="0.25"/>
    <row r="41366" x14ac:dyDescent="0.25"/>
    <row r="41367" x14ac:dyDescent="0.25"/>
    <row r="41368" x14ac:dyDescent="0.25"/>
    <row r="41369" x14ac:dyDescent="0.25"/>
    <row r="41370" x14ac:dyDescent="0.25"/>
    <row r="41371" x14ac:dyDescent="0.25"/>
    <row r="41372" x14ac:dyDescent="0.25"/>
    <row r="41373" x14ac:dyDescent="0.25"/>
    <row r="41374" x14ac:dyDescent="0.25"/>
    <row r="41375" x14ac:dyDescent="0.25"/>
    <row r="41376" x14ac:dyDescent="0.25"/>
    <row r="41377" x14ac:dyDescent="0.25"/>
    <row r="41378" x14ac:dyDescent="0.25"/>
    <row r="41379" x14ac:dyDescent="0.25"/>
    <row r="41380" x14ac:dyDescent="0.25"/>
    <row r="41381" x14ac:dyDescent="0.25"/>
    <row r="41382" x14ac:dyDescent="0.25"/>
    <row r="41383" x14ac:dyDescent="0.25"/>
    <row r="41384" x14ac:dyDescent="0.25"/>
    <row r="41385" x14ac:dyDescent="0.25"/>
    <row r="41386" x14ac:dyDescent="0.25"/>
    <row r="41387" x14ac:dyDescent="0.25"/>
    <row r="41388" x14ac:dyDescent="0.25"/>
    <row r="41389" x14ac:dyDescent="0.25"/>
    <row r="41390" x14ac:dyDescent="0.25"/>
    <row r="41391" x14ac:dyDescent="0.25"/>
    <row r="41392" x14ac:dyDescent="0.25"/>
    <row r="41393" x14ac:dyDescent="0.25"/>
    <row r="41394" x14ac:dyDescent="0.25"/>
    <row r="41395" x14ac:dyDescent="0.25"/>
    <row r="41396" x14ac:dyDescent="0.25"/>
    <row r="41397" x14ac:dyDescent="0.25"/>
    <row r="41398" x14ac:dyDescent="0.25"/>
    <row r="41399" x14ac:dyDescent="0.25"/>
    <row r="41400" x14ac:dyDescent="0.25"/>
    <row r="41401" x14ac:dyDescent="0.25"/>
    <row r="41402" x14ac:dyDescent="0.25"/>
    <row r="41403" x14ac:dyDescent="0.25"/>
    <row r="41404" x14ac:dyDescent="0.25"/>
    <row r="41405" x14ac:dyDescent="0.25"/>
    <row r="41406" x14ac:dyDescent="0.25"/>
    <row r="41407" x14ac:dyDescent="0.25"/>
    <row r="41408" x14ac:dyDescent="0.25"/>
    <row r="41409" x14ac:dyDescent="0.25"/>
    <row r="41410" x14ac:dyDescent="0.25"/>
    <row r="41411" x14ac:dyDescent="0.25"/>
    <row r="41412" x14ac:dyDescent="0.25"/>
    <row r="41413" x14ac:dyDescent="0.25"/>
    <row r="41414" x14ac:dyDescent="0.25"/>
    <row r="41415" x14ac:dyDescent="0.25"/>
    <row r="41416" x14ac:dyDescent="0.25"/>
    <row r="41417" x14ac:dyDescent="0.25"/>
    <row r="41418" x14ac:dyDescent="0.25"/>
    <row r="41419" x14ac:dyDescent="0.25"/>
    <row r="41420" x14ac:dyDescent="0.25"/>
    <row r="41421" x14ac:dyDescent="0.25"/>
    <row r="41422" x14ac:dyDescent="0.25"/>
    <row r="41423" x14ac:dyDescent="0.25"/>
    <row r="41424" x14ac:dyDescent="0.25"/>
    <row r="41425" x14ac:dyDescent="0.25"/>
    <row r="41426" x14ac:dyDescent="0.25"/>
    <row r="41427" x14ac:dyDescent="0.25"/>
    <row r="41428" x14ac:dyDescent="0.25"/>
    <row r="41429" x14ac:dyDescent="0.25"/>
    <row r="41430" x14ac:dyDescent="0.25"/>
    <row r="41431" x14ac:dyDescent="0.25"/>
    <row r="41432" x14ac:dyDescent="0.25"/>
    <row r="41433" x14ac:dyDescent="0.25"/>
    <row r="41434" x14ac:dyDescent="0.25"/>
    <row r="41435" x14ac:dyDescent="0.25"/>
    <row r="41436" x14ac:dyDescent="0.25"/>
    <row r="41437" x14ac:dyDescent="0.25"/>
    <row r="41438" x14ac:dyDescent="0.25"/>
    <row r="41439" x14ac:dyDescent="0.25"/>
    <row r="41440" x14ac:dyDescent="0.25"/>
    <row r="41441" x14ac:dyDescent="0.25"/>
    <row r="41442" x14ac:dyDescent="0.25"/>
    <row r="41443" x14ac:dyDescent="0.25"/>
    <row r="41444" x14ac:dyDescent="0.25"/>
    <row r="41445" x14ac:dyDescent="0.25"/>
    <row r="41446" x14ac:dyDescent="0.25"/>
    <row r="41447" x14ac:dyDescent="0.25"/>
    <row r="41448" x14ac:dyDescent="0.25"/>
    <row r="41449" x14ac:dyDescent="0.25"/>
    <row r="41450" x14ac:dyDescent="0.25"/>
    <row r="41451" x14ac:dyDescent="0.25"/>
    <row r="41452" x14ac:dyDescent="0.25"/>
    <row r="41453" x14ac:dyDescent="0.25"/>
    <row r="41454" x14ac:dyDescent="0.25"/>
    <row r="41455" x14ac:dyDescent="0.25"/>
    <row r="41456" x14ac:dyDescent="0.25"/>
    <row r="41457" x14ac:dyDescent="0.25"/>
    <row r="41458" x14ac:dyDescent="0.25"/>
    <row r="41459" x14ac:dyDescent="0.25"/>
    <row r="41460" x14ac:dyDescent="0.25"/>
    <row r="41461" x14ac:dyDescent="0.25"/>
    <row r="41462" x14ac:dyDescent="0.25"/>
    <row r="41463" x14ac:dyDescent="0.25"/>
    <row r="41464" x14ac:dyDescent="0.25"/>
    <row r="41465" x14ac:dyDescent="0.25"/>
    <row r="41466" x14ac:dyDescent="0.25"/>
    <row r="41467" x14ac:dyDescent="0.25"/>
    <row r="41468" x14ac:dyDescent="0.25"/>
    <row r="41469" x14ac:dyDescent="0.25"/>
    <row r="41470" x14ac:dyDescent="0.25"/>
    <row r="41471" x14ac:dyDescent="0.25"/>
    <row r="41472" x14ac:dyDescent="0.25"/>
    <row r="41473" x14ac:dyDescent="0.25"/>
    <row r="41474" x14ac:dyDescent="0.25"/>
    <row r="41475" x14ac:dyDescent="0.25"/>
    <row r="41476" x14ac:dyDescent="0.25"/>
    <row r="41477" x14ac:dyDescent="0.25"/>
    <row r="41478" x14ac:dyDescent="0.25"/>
    <row r="41479" x14ac:dyDescent="0.25"/>
    <row r="41480" x14ac:dyDescent="0.25"/>
    <row r="41481" x14ac:dyDescent="0.25"/>
    <row r="41482" x14ac:dyDescent="0.25"/>
    <row r="41483" x14ac:dyDescent="0.25"/>
    <row r="41484" x14ac:dyDescent="0.25"/>
    <row r="41485" x14ac:dyDescent="0.25"/>
    <row r="41486" x14ac:dyDescent="0.25"/>
    <row r="41487" x14ac:dyDescent="0.25"/>
    <row r="41488" x14ac:dyDescent="0.25"/>
    <row r="41489" x14ac:dyDescent="0.25"/>
    <row r="41490" x14ac:dyDescent="0.25"/>
    <row r="41491" x14ac:dyDescent="0.25"/>
    <row r="41492" x14ac:dyDescent="0.25"/>
    <row r="41493" x14ac:dyDescent="0.25"/>
    <row r="41494" x14ac:dyDescent="0.25"/>
    <row r="41495" x14ac:dyDescent="0.25"/>
    <row r="41496" x14ac:dyDescent="0.25"/>
    <row r="41497" x14ac:dyDescent="0.25"/>
    <row r="41498" x14ac:dyDescent="0.25"/>
    <row r="41499" x14ac:dyDescent="0.25"/>
    <row r="41500" x14ac:dyDescent="0.25"/>
    <row r="41501" x14ac:dyDescent="0.25"/>
    <row r="41502" x14ac:dyDescent="0.25"/>
    <row r="41503" x14ac:dyDescent="0.25"/>
    <row r="41504" x14ac:dyDescent="0.25"/>
    <row r="41505" x14ac:dyDescent="0.25"/>
    <row r="41506" x14ac:dyDescent="0.25"/>
    <row r="41507" x14ac:dyDescent="0.25"/>
    <row r="41508" x14ac:dyDescent="0.25"/>
    <row r="41509" x14ac:dyDescent="0.25"/>
    <row r="41510" x14ac:dyDescent="0.25"/>
    <row r="41511" x14ac:dyDescent="0.25"/>
    <row r="41512" x14ac:dyDescent="0.25"/>
    <row r="41513" x14ac:dyDescent="0.25"/>
    <row r="41514" x14ac:dyDescent="0.25"/>
    <row r="41515" x14ac:dyDescent="0.25"/>
    <row r="41516" x14ac:dyDescent="0.25"/>
    <row r="41517" x14ac:dyDescent="0.25"/>
    <row r="41518" x14ac:dyDescent="0.25"/>
    <row r="41519" x14ac:dyDescent="0.25"/>
    <row r="41520" x14ac:dyDescent="0.25"/>
    <row r="41521" x14ac:dyDescent="0.25"/>
    <row r="41522" x14ac:dyDescent="0.25"/>
    <row r="41523" x14ac:dyDescent="0.25"/>
    <row r="41524" x14ac:dyDescent="0.25"/>
    <row r="41525" x14ac:dyDescent="0.25"/>
    <row r="41526" x14ac:dyDescent="0.25"/>
    <row r="41527" x14ac:dyDescent="0.25"/>
    <row r="41528" x14ac:dyDescent="0.25"/>
    <row r="41529" x14ac:dyDescent="0.25"/>
    <row r="41530" x14ac:dyDescent="0.25"/>
    <row r="41531" x14ac:dyDescent="0.25"/>
    <row r="41532" x14ac:dyDescent="0.25"/>
    <row r="41533" x14ac:dyDescent="0.25"/>
    <row r="41534" x14ac:dyDescent="0.25"/>
    <row r="41535" x14ac:dyDescent="0.25"/>
    <row r="41536" x14ac:dyDescent="0.25"/>
    <row r="41537" x14ac:dyDescent="0.25"/>
    <row r="41538" x14ac:dyDescent="0.25"/>
    <row r="41539" x14ac:dyDescent="0.25"/>
    <row r="41540" x14ac:dyDescent="0.25"/>
    <row r="41541" x14ac:dyDescent="0.25"/>
    <row r="41542" x14ac:dyDescent="0.25"/>
    <row r="41543" x14ac:dyDescent="0.25"/>
    <row r="41544" x14ac:dyDescent="0.25"/>
    <row r="41545" x14ac:dyDescent="0.25"/>
    <row r="41546" x14ac:dyDescent="0.25"/>
    <row r="41547" x14ac:dyDescent="0.25"/>
    <row r="41548" x14ac:dyDescent="0.25"/>
    <row r="41549" x14ac:dyDescent="0.25"/>
    <row r="41550" x14ac:dyDescent="0.25"/>
    <row r="41551" x14ac:dyDescent="0.25"/>
    <row r="41552" x14ac:dyDescent="0.25"/>
    <row r="41553" x14ac:dyDescent="0.25"/>
    <row r="41554" x14ac:dyDescent="0.25"/>
    <row r="41555" x14ac:dyDescent="0.25"/>
    <row r="41556" x14ac:dyDescent="0.25"/>
    <row r="41557" x14ac:dyDescent="0.25"/>
    <row r="41558" x14ac:dyDescent="0.25"/>
    <row r="41559" x14ac:dyDescent="0.25"/>
    <row r="41560" x14ac:dyDescent="0.25"/>
    <row r="41561" x14ac:dyDescent="0.25"/>
    <row r="41562" x14ac:dyDescent="0.25"/>
    <row r="41563" x14ac:dyDescent="0.25"/>
    <row r="41564" x14ac:dyDescent="0.25"/>
    <row r="41565" x14ac:dyDescent="0.25"/>
    <row r="41566" x14ac:dyDescent="0.25"/>
    <row r="41567" x14ac:dyDescent="0.25"/>
    <row r="41568" x14ac:dyDescent="0.25"/>
    <row r="41569" x14ac:dyDescent="0.25"/>
    <row r="41570" x14ac:dyDescent="0.25"/>
    <row r="41571" x14ac:dyDescent="0.25"/>
    <row r="41572" x14ac:dyDescent="0.25"/>
    <row r="41573" x14ac:dyDescent="0.25"/>
    <row r="41574" x14ac:dyDescent="0.25"/>
    <row r="41575" x14ac:dyDescent="0.25"/>
    <row r="41576" x14ac:dyDescent="0.25"/>
    <row r="41577" x14ac:dyDescent="0.25"/>
    <row r="41578" x14ac:dyDescent="0.25"/>
    <row r="41579" x14ac:dyDescent="0.25"/>
    <row r="41580" x14ac:dyDescent="0.25"/>
    <row r="41581" x14ac:dyDescent="0.25"/>
    <row r="41582" x14ac:dyDescent="0.25"/>
    <row r="41583" x14ac:dyDescent="0.25"/>
    <row r="41584" x14ac:dyDescent="0.25"/>
    <row r="41585" x14ac:dyDescent="0.25"/>
    <row r="41586" x14ac:dyDescent="0.25"/>
    <row r="41587" x14ac:dyDescent="0.25"/>
    <row r="41588" x14ac:dyDescent="0.25"/>
    <row r="41589" x14ac:dyDescent="0.25"/>
    <row r="41590" x14ac:dyDescent="0.25"/>
    <row r="41591" x14ac:dyDescent="0.25"/>
    <row r="41592" x14ac:dyDescent="0.25"/>
    <row r="41593" x14ac:dyDescent="0.25"/>
    <row r="41594" x14ac:dyDescent="0.25"/>
    <row r="41595" x14ac:dyDescent="0.25"/>
    <row r="41596" x14ac:dyDescent="0.25"/>
    <row r="41597" x14ac:dyDescent="0.25"/>
    <row r="41598" x14ac:dyDescent="0.25"/>
    <row r="41599" x14ac:dyDescent="0.25"/>
    <row r="41600" x14ac:dyDescent="0.25"/>
    <row r="41601" x14ac:dyDescent="0.25"/>
    <row r="41602" x14ac:dyDescent="0.25"/>
    <row r="41603" x14ac:dyDescent="0.25"/>
    <row r="41604" x14ac:dyDescent="0.25"/>
    <row r="41605" x14ac:dyDescent="0.25"/>
    <row r="41606" x14ac:dyDescent="0.25"/>
    <row r="41607" x14ac:dyDescent="0.25"/>
    <row r="41608" x14ac:dyDescent="0.25"/>
    <row r="41609" x14ac:dyDescent="0.25"/>
    <row r="41610" x14ac:dyDescent="0.25"/>
    <row r="41611" x14ac:dyDescent="0.25"/>
    <row r="41612" x14ac:dyDescent="0.25"/>
    <row r="41613" x14ac:dyDescent="0.25"/>
    <row r="41614" x14ac:dyDescent="0.25"/>
    <row r="41615" x14ac:dyDescent="0.25"/>
    <row r="41616" x14ac:dyDescent="0.25"/>
    <row r="41617" x14ac:dyDescent="0.25"/>
    <row r="41618" x14ac:dyDescent="0.25"/>
    <row r="41619" x14ac:dyDescent="0.25"/>
    <row r="41620" x14ac:dyDescent="0.25"/>
    <row r="41621" x14ac:dyDescent="0.25"/>
    <row r="41622" x14ac:dyDescent="0.25"/>
    <row r="41623" x14ac:dyDescent="0.25"/>
    <row r="41624" x14ac:dyDescent="0.25"/>
    <row r="41625" x14ac:dyDescent="0.25"/>
    <row r="41626" x14ac:dyDescent="0.25"/>
    <row r="41627" x14ac:dyDescent="0.25"/>
    <row r="41628" x14ac:dyDescent="0.25"/>
    <row r="41629" x14ac:dyDescent="0.25"/>
    <row r="41630" x14ac:dyDescent="0.25"/>
    <row r="41631" x14ac:dyDescent="0.25"/>
    <row r="41632" x14ac:dyDescent="0.25"/>
    <row r="41633" x14ac:dyDescent="0.25"/>
    <row r="41634" x14ac:dyDescent="0.25"/>
    <row r="41635" x14ac:dyDescent="0.25"/>
    <row r="41636" x14ac:dyDescent="0.25"/>
    <row r="41637" x14ac:dyDescent="0.25"/>
    <row r="41638" x14ac:dyDescent="0.25"/>
    <row r="41639" x14ac:dyDescent="0.25"/>
    <row r="41640" x14ac:dyDescent="0.25"/>
    <row r="41641" x14ac:dyDescent="0.25"/>
    <row r="41642" x14ac:dyDescent="0.25"/>
    <row r="41643" x14ac:dyDescent="0.25"/>
    <row r="41644" x14ac:dyDescent="0.25"/>
    <row r="41645" x14ac:dyDescent="0.25"/>
    <row r="41646" x14ac:dyDescent="0.25"/>
    <row r="41647" x14ac:dyDescent="0.25"/>
    <row r="41648" x14ac:dyDescent="0.25"/>
    <row r="41649" x14ac:dyDescent="0.25"/>
    <row r="41650" x14ac:dyDescent="0.25"/>
    <row r="41651" x14ac:dyDescent="0.25"/>
    <row r="41652" x14ac:dyDescent="0.25"/>
    <row r="41653" x14ac:dyDescent="0.25"/>
    <row r="41654" x14ac:dyDescent="0.25"/>
    <row r="41655" x14ac:dyDescent="0.25"/>
    <row r="41656" x14ac:dyDescent="0.25"/>
    <row r="41657" x14ac:dyDescent="0.25"/>
    <row r="41658" x14ac:dyDescent="0.25"/>
    <row r="41659" x14ac:dyDescent="0.25"/>
    <row r="41660" x14ac:dyDescent="0.25"/>
    <row r="41661" x14ac:dyDescent="0.25"/>
    <row r="41662" x14ac:dyDescent="0.25"/>
    <row r="41663" x14ac:dyDescent="0.25"/>
    <row r="41664" x14ac:dyDescent="0.25"/>
    <row r="41665" x14ac:dyDescent="0.25"/>
    <row r="41666" x14ac:dyDescent="0.25"/>
    <row r="41667" x14ac:dyDescent="0.25"/>
    <row r="41668" x14ac:dyDescent="0.25"/>
    <row r="41669" x14ac:dyDescent="0.25"/>
    <row r="41670" x14ac:dyDescent="0.25"/>
    <row r="41671" x14ac:dyDescent="0.25"/>
    <row r="41672" x14ac:dyDescent="0.25"/>
    <row r="41673" x14ac:dyDescent="0.25"/>
    <row r="41674" x14ac:dyDescent="0.25"/>
    <row r="41675" x14ac:dyDescent="0.25"/>
    <row r="41676" x14ac:dyDescent="0.25"/>
    <row r="41677" x14ac:dyDescent="0.25"/>
    <row r="41678" x14ac:dyDescent="0.25"/>
    <row r="41679" x14ac:dyDescent="0.25"/>
    <row r="41680" x14ac:dyDescent="0.25"/>
    <row r="41681" x14ac:dyDescent="0.25"/>
    <row r="41682" x14ac:dyDescent="0.25"/>
    <row r="41683" x14ac:dyDescent="0.25"/>
    <row r="41684" x14ac:dyDescent="0.25"/>
    <row r="41685" x14ac:dyDescent="0.25"/>
    <row r="41686" x14ac:dyDescent="0.25"/>
    <row r="41687" x14ac:dyDescent="0.25"/>
    <row r="41688" x14ac:dyDescent="0.25"/>
    <row r="41689" x14ac:dyDescent="0.25"/>
    <row r="41690" x14ac:dyDescent="0.25"/>
    <row r="41691" x14ac:dyDescent="0.25"/>
    <row r="41692" x14ac:dyDescent="0.25"/>
    <row r="41693" x14ac:dyDescent="0.25"/>
    <row r="41694" x14ac:dyDescent="0.25"/>
    <row r="41695" x14ac:dyDescent="0.25"/>
    <row r="41696" x14ac:dyDescent="0.25"/>
    <row r="41697" x14ac:dyDescent="0.25"/>
    <row r="41698" x14ac:dyDescent="0.25"/>
    <row r="41699" x14ac:dyDescent="0.25"/>
    <row r="41700" x14ac:dyDescent="0.25"/>
    <row r="41701" x14ac:dyDescent="0.25"/>
    <row r="41702" x14ac:dyDescent="0.25"/>
    <row r="41703" x14ac:dyDescent="0.25"/>
    <row r="41704" x14ac:dyDescent="0.25"/>
    <row r="41705" x14ac:dyDescent="0.25"/>
    <row r="41706" x14ac:dyDescent="0.25"/>
    <row r="41707" x14ac:dyDescent="0.25"/>
    <row r="41708" x14ac:dyDescent="0.25"/>
    <row r="41709" x14ac:dyDescent="0.25"/>
    <row r="41710" x14ac:dyDescent="0.25"/>
    <row r="41711" x14ac:dyDescent="0.25"/>
    <row r="41712" x14ac:dyDescent="0.25"/>
    <row r="41713" x14ac:dyDescent="0.25"/>
    <row r="41714" x14ac:dyDescent="0.25"/>
    <row r="41715" x14ac:dyDescent="0.25"/>
    <row r="41716" x14ac:dyDescent="0.25"/>
    <row r="41717" x14ac:dyDescent="0.25"/>
    <row r="41718" x14ac:dyDescent="0.25"/>
    <row r="41719" x14ac:dyDescent="0.25"/>
    <row r="41720" x14ac:dyDescent="0.25"/>
    <row r="41721" x14ac:dyDescent="0.25"/>
    <row r="41722" x14ac:dyDescent="0.25"/>
    <row r="41723" x14ac:dyDescent="0.25"/>
    <row r="41724" x14ac:dyDescent="0.25"/>
    <row r="41725" x14ac:dyDescent="0.25"/>
    <row r="41726" x14ac:dyDescent="0.25"/>
    <row r="41727" x14ac:dyDescent="0.25"/>
    <row r="41728" x14ac:dyDescent="0.25"/>
    <row r="41729" x14ac:dyDescent="0.25"/>
    <row r="41730" x14ac:dyDescent="0.25"/>
    <row r="41731" x14ac:dyDescent="0.25"/>
    <row r="41732" x14ac:dyDescent="0.25"/>
    <row r="41733" x14ac:dyDescent="0.25"/>
    <row r="41734" x14ac:dyDescent="0.25"/>
    <row r="41735" x14ac:dyDescent="0.25"/>
    <row r="41736" x14ac:dyDescent="0.25"/>
    <row r="41737" x14ac:dyDescent="0.25"/>
    <row r="41738" x14ac:dyDescent="0.25"/>
    <row r="41739" x14ac:dyDescent="0.25"/>
    <row r="41740" x14ac:dyDescent="0.25"/>
    <row r="41741" x14ac:dyDescent="0.25"/>
    <row r="41742" x14ac:dyDescent="0.25"/>
    <row r="41743" x14ac:dyDescent="0.25"/>
    <row r="41744" x14ac:dyDescent="0.25"/>
    <row r="41745" x14ac:dyDescent="0.25"/>
    <row r="41746" x14ac:dyDescent="0.25"/>
    <row r="41747" x14ac:dyDescent="0.25"/>
    <row r="41748" x14ac:dyDescent="0.25"/>
    <row r="41749" x14ac:dyDescent="0.25"/>
    <row r="41750" x14ac:dyDescent="0.25"/>
    <row r="41751" x14ac:dyDescent="0.25"/>
    <row r="41752" x14ac:dyDescent="0.25"/>
    <row r="41753" x14ac:dyDescent="0.25"/>
    <row r="41754" x14ac:dyDescent="0.25"/>
    <row r="41755" x14ac:dyDescent="0.25"/>
    <row r="41756" x14ac:dyDescent="0.25"/>
    <row r="41757" x14ac:dyDescent="0.25"/>
    <row r="41758" x14ac:dyDescent="0.25"/>
    <row r="41759" x14ac:dyDescent="0.25"/>
    <row r="41760" x14ac:dyDescent="0.25"/>
    <row r="41761" x14ac:dyDescent="0.25"/>
    <row r="41762" x14ac:dyDescent="0.25"/>
    <row r="41763" x14ac:dyDescent="0.25"/>
    <row r="41764" x14ac:dyDescent="0.25"/>
    <row r="41765" x14ac:dyDescent="0.25"/>
    <row r="41766" x14ac:dyDescent="0.25"/>
    <row r="41767" x14ac:dyDescent="0.25"/>
    <row r="41768" x14ac:dyDescent="0.25"/>
    <row r="41769" x14ac:dyDescent="0.25"/>
    <row r="41770" x14ac:dyDescent="0.25"/>
    <row r="41771" x14ac:dyDescent="0.25"/>
    <row r="41772" x14ac:dyDescent="0.25"/>
    <row r="41773" x14ac:dyDescent="0.25"/>
    <row r="41774" x14ac:dyDescent="0.25"/>
    <row r="41775" x14ac:dyDescent="0.25"/>
    <row r="41776" x14ac:dyDescent="0.25"/>
    <row r="41777" x14ac:dyDescent="0.25"/>
    <row r="41778" x14ac:dyDescent="0.25"/>
    <row r="41779" x14ac:dyDescent="0.25"/>
    <row r="41780" x14ac:dyDescent="0.25"/>
    <row r="41781" x14ac:dyDescent="0.25"/>
    <row r="41782" x14ac:dyDescent="0.25"/>
    <row r="41783" x14ac:dyDescent="0.25"/>
    <row r="41784" x14ac:dyDescent="0.25"/>
    <row r="41785" x14ac:dyDescent="0.25"/>
    <row r="41786" x14ac:dyDescent="0.25"/>
    <row r="41787" x14ac:dyDescent="0.25"/>
    <row r="41788" x14ac:dyDescent="0.25"/>
    <row r="41789" x14ac:dyDescent="0.25"/>
    <row r="41790" x14ac:dyDescent="0.25"/>
    <row r="41791" x14ac:dyDescent="0.25"/>
    <row r="41792" x14ac:dyDescent="0.25"/>
    <row r="41793" x14ac:dyDescent="0.25"/>
    <row r="41794" x14ac:dyDescent="0.25"/>
    <row r="41795" x14ac:dyDescent="0.25"/>
    <row r="41796" x14ac:dyDescent="0.25"/>
    <row r="41797" x14ac:dyDescent="0.25"/>
    <row r="41798" x14ac:dyDescent="0.25"/>
    <row r="41799" x14ac:dyDescent="0.25"/>
    <row r="41800" x14ac:dyDescent="0.25"/>
    <row r="41801" x14ac:dyDescent="0.25"/>
    <row r="41802" x14ac:dyDescent="0.25"/>
    <row r="41803" x14ac:dyDescent="0.25"/>
    <row r="41804" x14ac:dyDescent="0.25"/>
    <row r="41805" x14ac:dyDescent="0.25"/>
    <row r="41806" x14ac:dyDescent="0.25"/>
    <row r="41807" x14ac:dyDescent="0.25"/>
    <row r="41808" x14ac:dyDescent="0.25"/>
    <row r="41809" x14ac:dyDescent="0.25"/>
    <row r="41810" x14ac:dyDescent="0.25"/>
    <row r="41811" x14ac:dyDescent="0.25"/>
    <row r="41812" x14ac:dyDescent="0.25"/>
    <row r="41813" x14ac:dyDescent="0.25"/>
    <row r="41814" x14ac:dyDescent="0.25"/>
    <row r="41815" x14ac:dyDescent="0.25"/>
    <row r="41816" x14ac:dyDescent="0.25"/>
    <row r="41817" x14ac:dyDescent="0.25"/>
    <row r="41818" x14ac:dyDescent="0.25"/>
    <row r="41819" x14ac:dyDescent="0.25"/>
    <row r="41820" x14ac:dyDescent="0.25"/>
    <row r="41821" x14ac:dyDescent="0.25"/>
    <row r="41822" x14ac:dyDescent="0.25"/>
    <row r="41823" x14ac:dyDescent="0.25"/>
    <row r="41824" x14ac:dyDescent="0.25"/>
    <row r="41825" x14ac:dyDescent="0.25"/>
    <row r="41826" x14ac:dyDescent="0.25"/>
    <row r="41827" x14ac:dyDescent="0.25"/>
    <row r="41828" x14ac:dyDescent="0.25"/>
    <row r="41829" x14ac:dyDescent="0.25"/>
    <row r="41830" x14ac:dyDescent="0.25"/>
    <row r="41831" x14ac:dyDescent="0.25"/>
    <row r="41832" x14ac:dyDescent="0.25"/>
    <row r="41833" x14ac:dyDescent="0.25"/>
    <row r="41834" x14ac:dyDescent="0.25"/>
    <row r="41835" x14ac:dyDescent="0.25"/>
    <row r="41836" x14ac:dyDescent="0.25"/>
    <row r="41837" x14ac:dyDescent="0.25"/>
    <row r="41838" x14ac:dyDescent="0.25"/>
    <row r="41839" x14ac:dyDescent="0.25"/>
    <row r="41840" x14ac:dyDescent="0.25"/>
    <row r="41841" x14ac:dyDescent="0.25"/>
    <row r="41842" x14ac:dyDescent="0.25"/>
    <row r="41843" x14ac:dyDescent="0.25"/>
    <row r="41844" x14ac:dyDescent="0.25"/>
    <row r="41845" x14ac:dyDescent="0.25"/>
    <row r="41846" x14ac:dyDescent="0.25"/>
    <row r="41847" x14ac:dyDescent="0.25"/>
    <row r="41848" x14ac:dyDescent="0.25"/>
    <row r="41849" x14ac:dyDescent="0.25"/>
    <row r="41850" x14ac:dyDescent="0.25"/>
    <row r="41851" x14ac:dyDescent="0.25"/>
    <row r="41852" x14ac:dyDescent="0.25"/>
    <row r="41853" x14ac:dyDescent="0.25"/>
    <row r="41854" x14ac:dyDescent="0.25"/>
    <row r="41855" x14ac:dyDescent="0.25"/>
    <row r="41856" x14ac:dyDescent="0.25"/>
    <row r="41857" x14ac:dyDescent="0.25"/>
    <row r="41858" x14ac:dyDescent="0.25"/>
    <row r="41859" x14ac:dyDescent="0.25"/>
    <row r="41860" x14ac:dyDescent="0.25"/>
    <row r="41861" x14ac:dyDescent="0.25"/>
    <row r="41862" x14ac:dyDescent="0.25"/>
    <row r="41863" x14ac:dyDescent="0.25"/>
    <row r="41864" x14ac:dyDescent="0.25"/>
    <row r="41865" x14ac:dyDescent="0.25"/>
    <row r="41866" x14ac:dyDescent="0.25"/>
    <row r="41867" x14ac:dyDescent="0.25"/>
    <row r="41868" x14ac:dyDescent="0.25"/>
    <row r="41869" x14ac:dyDescent="0.25"/>
    <row r="41870" x14ac:dyDescent="0.25"/>
    <row r="41871" x14ac:dyDescent="0.25"/>
    <row r="41872" x14ac:dyDescent="0.25"/>
    <row r="41873" x14ac:dyDescent="0.25"/>
    <row r="41874" x14ac:dyDescent="0.25"/>
    <row r="41875" x14ac:dyDescent="0.25"/>
    <row r="41876" x14ac:dyDescent="0.25"/>
    <row r="41877" x14ac:dyDescent="0.25"/>
    <row r="41878" x14ac:dyDescent="0.25"/>
    <row r="41879" x14ac:dyDescent="0.25"/>
    <row r="41880" x14ac:dyDescent="0.25"/>
    <row r="41881" x14ac:dyDescent="0.25"/>
    <row r="41882" x14ac:dyDescent="0.25"/>
    <row r="41883" x14ac:dyDescent="0.25"/>
    <row r="41884" x14ac:dyDescent="0.25"/>
    <row r="41885" x14ac:dyDescent="0.25"/>
    <row r="41886" x14ac:dyDescent="0.25"/>
    <row r="41887" x14ac:dyDescent="0.25"/>
    <row r="41888" x14ac:dyDescent="0.25"/>
    <row r="41889" x14ac:dyDescent="0.25"/>
    <row r="41890" x14ac:dyDescent="0.25"/>
    <row r="41891" x14ac:dyDescent="0.25"/>
    <row r="41892" x14ac:dyDescent="0.25"/>
    <row r="41893" x14ac:dyDescent="0.25"/>
    <row r="41894" x14ac:dyDescent="0.25"/>
    <row r="41895" x14ac:dyDescent="0.25"/>
    <row r="41896" x14ac:dyDescent="0.25"/>
    <row r="41897" x14ac:dyDescent="0.25"/>
    <row r="41898" x14ac:dyDescent="0.25"/>
    <row r="41899" x14ac:dyDescent="0.25"/>
    <row r="41900" x14ac:dyDescent="0.25"/>
    <row r="41901" x14ac:dyDescent="0.25"/>
    <row r="41902" x14ac:dyDescent="0.25"/>
    <row r="41903" x14ac:dyDescent="0.25"/>
    <row r="41904" x14ac:dyDescent="0.25"/>
    <row r="41905" x14ac:dyDescent="0.25"/>
    <row r="41906" x14ac:dyDescent="0.25"/>
    <row r="41907" x14ac:dyDescent="0.25"/>
    <row r="41908" x14ac:dyDescent="0.25"/>
    <row r="41909" x14ac:dyDescent="0.25"/>
    <row r="41910" x14ac:dyDescent="0.25"/>
    <row r="41911" x14ac:dyDescent="0.25"/>
    <row r="41912" x14ac:dyDescent="0.25"/>
    <row r="41913" x14ac:dyDescent="0.25"/>
    <row r="41914" x14ac:dyDescent="0.25"/>
    <row r="41915" x14ac:dyDescent="0.25"/>
    <row r="41916" x14ac:dyDescent="0.25"/>
    <row r="41917" x14ac:dyDescent="0.25"/>
    <row r="41918" x14ac:dyDescent="0.25"/>
    <row r="41919" x14ac:dyDescent="0.25"/>
    <row r="41920" x14ac:dyDescent="0.25"/>
    <row r="41921" x14ac:dyDescent="0.25"/>
    <row r="41922" x14ac:dyDescent="0.25"/>
    <row r="41923" x14ac:dyDescent="0.25"/>
    <row r="41924" x14ac:dyDescent="0.25"/>
    <row r="41925" x14ac:dyDescent="0.25"/>
    <row r="41926" x14ac:dyDescent="0.25"/>
    <row r="41927" x14ac:dyDescent="0.25"/>
    <row r="41928" x14ac:dyDescent="0.25"/>
    <row r="41929" x14ac:dyDescent="0.25"/>
    <row r="41930" x14ac:dyDescent="0.25"/>
    <row r="41931" x14ac:dyDescent="0.25"/>
    <row r="41932" x14ac:dyDescent="0.25"/>
    <row r="41933" x14ac:dyDescent="0.25"/>
    <row r="41934" x14ac:dyDescent="0.25"/>
    <row r="41935" x14ac:dyDescent="0.25"/>
    <row r="41936" x14ac:dyDescent="0.25"/>
    <row r="41937" x14ac:dyDescent="0.25"/>
    <row r="41938" x14ac:dyDescent="0.25"/>
    <row r="41939" x14ac:dyDescent="0.25"/>
    <row r="41940" x14ac:dyDescent="0.25"/>
    <row r="41941" x14ac:dyDescent="0.25"/>
    <row r="41942" x14ac:dyDescent="0.25"/>
    <row r="41943" x14ac:dyDescent="0.25"/>
    <row r="41944" x14ac:dyDescent="0.25"/>
    <row r="41945" x14ac:dyDescent="0.25"/>
    <row r="41946" x14ac:dyDescent="0.25"/>
    <row r="41947" x14ac:dyDescent="0.25"/>
    <row r="41948" x14ac:dyDescent="0.25"/>
    <row r="41949" x14ac:dyDescent="0.25"/>
    <row r="41950" x14ac:dyDescent="0.25"/>
    <row r="41951" x14ac:dyDescent="0.25"/>
    <row r="41952" x14ac:dyDescent="0.25"/>
    <row r="41953" x14ac:dyDescent="0.25"/>
    <row r="41954" x14ac:dyDescent="0.25"/>
    <row r="41955" x14ac:dyDescent="0.25"/>
    <row r="41956" x14ac:dyDescent="0.25"/>
    <row r="41957" x14ac:dyDescent="0.25"/>
    <row r="41958" x14ac:dyDescent="0.25"/>
    <row r="41959" x14ac:dyDescent="0.25"/>
    <row r="41960" x14ac:dyDescent="0.25"/>
    <row r="41961" x14ac:dyDescent="0.25"/>
    <row r="41962" x14ac:dyDescent="0.25"/>
    <row r="41963" x14ac:dyDescent="0.25"/>
    <row r="41964" x14ac:dyDescent="0.25"/>
    <row r="41965" x14ac:dyDescent="0.25"/>
    <row r="41966" x14ac:dyDescent="0.25"/>
    <row r="41967" x14ac:dyDescent="0.25"/>
    <row r="41968" x14ac:dyDescent="0.25"/>
    <row r="41969" x14ac:dyDescent="0.25"/>
    <row r="41970" x14ac:dyDescent="0.25"/>
    <row r="41971" x14ac:dyDescent="0.25"/>
    <row r="41972" x14ac:dyDescent="0.25"/>
    <row r="41973" x14ac:dyDescent="0.25"/>
    <row r="41974" x14ac:dyDescent="0.25"/>
    <row r="41975" x14ac:dyDescent="0.25"/>
    <row r="41976" x14ac:dyDescent="0.25"/>
    <row r="41977" x14ac:dyDescent="0.25"/>
    <row r="41978" x14ac:dyDescent="0.25"/>
    <row r="41979" x14ac:dyDescent="0.25"/>
    <row r="41980" x14ac:dyDescent="0.25"/>
    <row r="41981" x14ac:dyDescent="0.25"/>
    <row r="41982" x14ac:dyDescent="0.25"/>
    <row r="41983" x14ac:dyDescent="0.25"/>
    <row r="41984" x14ac:dyDescent="0.25"/>
    <row r="41985" x14ac:dyDescent="0.25"/>
    <row r="41986" x14ac:dyDescent="0.25"/>
    <row r="41987" x14ac:dyDescent="0.25"/>
    <row r="41988" x14ac:dyDescent="0.25"/>
    <row r="41989" x14ac:dyDescent="0.25"/>
    <row r="41990" x14ac:dyDescent="0.25"/>
    <row r="41991" x14ac:dyDescent="0.25"/>
    <row r="41992" x14ac:dyDescent="0.25"/>
    <row r="41993" x14ac:dyDescent="0.25"/>
    <row r="41994" x14ac:dyDescent="0.25"/>
    <row r="41995" x14ac:dyDescent="0.25"/>
    <row r="41996" x14ac:dyDescent="0.25"/>
    <row r="41997" x14ac:dyDescent="0.25"/>
    <row r="41998" x14ac:dyDescent="0.25"/>
    <row r="41999" x14ac:dyDescent="0.25"/>
    <row r="42000" x14ac:dyDescent="0.25"/>
    <row r="42001" x14ac:dyDescent="0.25"/>
    <row r="42002" x14ac:dyDescent="0.25"/>
    <row r="42003" x14ac:dyDescent="0.25"/>
    <row r="42004" x14ac:dyDescent="0.25"/>
    <row r="42005" x14ac:dyDescent="0.25"/>
    <row r="42006" x14ac:dyDescent="0.25"/>
    <row r="42007" x14ac:dyDescent="0.25"/>
    <row r="42008" x14ac:dyDescent="0.25"/>
    <row r="42009" x14ac:dyDescent="0.25"/>
    <row r="42010" x14ac:dyDescent="0.25"/>
    <row r="42011" x14ac:dyDescent="0.25"/>
    <row r="42012" x14ac:dyDescent="0.25"/>
    <row r="42013" x14ac:dyDescent="0.25"/>
    <row r="42014" x14ac:dyDescent="0.25"/>
    <row r="42015" x14ac:dyDescent="0.25"/>
    <row r="42016" x14ac:dyDescent="0.25"/>
    <row r="42017" x14ac:dyDescent="0.25"/>
    <row r="42018" x14ac:dyDescent="0.25"/>
    <row r="42019" x14ac:dyDescent="0.25"/>
    <row r="42020" x14ac:dyDescent="0.25"/>
    <row r="42021" x14ac:dyDescent="0.25"/>
    <row r="42022" x14ac:dyDescent="0.25"/>
    <row r="42023" x14ac:dyDescent="0.25"/>
    <row r="42024" x14ac:dyDescent="0.25"/>
    <row r="42025" x14ac:dyDescent="0.25"/>
    <row r="42026" x14ac:dyDescent="0.25"/>
    <row r="42027" x14ac:dyDescent="0.25"/>
    <row r="42028" x14ac:dyDescent="0.25"/>
    <row r="42029" x14ac:dyDescent="0.25"/>
    <row r="42030" x14ac:dyDescent="0.25"/>
    <row r="42031" x14ac:dyDescent="0.25"/>
    <row r="42032" x14ac:dyDescent="0.25"/>
    <row r="42033" x14ac:dyDescent="0.25"/>
    <row r="42034" x14ac:dyDescent="0.25"/>
    <row r="42035" x14ac:dyDescent="0.25"/>
    <row r="42036" x14ac:dyDescent="0.25"/>
    <row r="42037" x14ac:dyDescent="0.25"/>
    <row r="42038" x14ac:dyDescent="0.25"/>
    <row r="42039" x14ac:dyDescent="0.25"/>
    <row r="42040" x14ac:dyDescent="0.25"/>
    <row r="42041" x14ac:dyDescent="0.25"/>
    <row r="42042" x14ac:dyDescent="0.25"/>
    <row r="42043" x14ac:dyDescent="0.25"/>
    <row r="42044" x14ac:dyDescent="0.25"/>
    <row r="42045" x14ac:dyDescent="0.25"/>
    <row r="42046" x14ac:dyDescent="0.25"/>
    <row r="42047" x14ac:dyDescent="0.25"/>
    <row r="42048" x14ac:dyDescent="0.25"/>
    <row r="42049" x14ac:dyDescent="0.25"/>
    <row r="42050" x14ac:dyDescent="0.25"/>
    <row r="42051" x14ac:dyDescent="0.25"/>
    <row r="42052" x14ac:dyDescent="0.25"/>
    <row r="42053" x14ac:dyDescent="0.25"/>
    <row r="42054" x14ac:dyDescent="0.25"/>
    <row r="42055" x14ac:dyDescent="0.25"/>
    <row r="42056" x14ac:dyDescent="0.25"/>
    <row r="42057" x14ac:dyDescent="0.25"/>
    <row r="42058" x14ac:dyDescent="0.25"/>
    <row r="42059" x14ac:dyDescent="0.25"/>
    <row r="42060" x14ac:dyDescent="0.25"/>
    <row r="42061" x14ac:dyDescent="0.25"/>
    <row r="42062" x14ac:dyDescent="0.25"/>
    <row r="42063" x14ac:dyDescent="0.25"/>
    <row r="42064" x14ac:dyDescent="0.25"/>
    <row r="42065" x14ac:dyDescent="0.25"/>
    <row r="42066" x14ac:dyDescent="0.25"/>
    <row r="42067" x14ac:dyDescent="0.25"/>
    <row r="42068" x14ac:dyDescent="0.25"/>
    <row r="42069" x14ac:dyDescent="0.25"/>
    <row r="42070" x14ac:dyDescent="0.25"/>
    <row r="42071" x14ac:dyDescent="0.25"/>
    <row r="42072" x14ac:dyDescent="0.25"/>
    <row r="42073" x14ac:dyDescent="0.25"/>
    <row r="42074" x14ac:dyDescent="0.25"/>
    <row r="42075" x14ac:dyDescent="0.25"/>
    <row r="42076" x14ac:dyDescent="0.25"/>
    <row r="42077" x14ac:dyDescent="0.25"/>
    <row r="42078" x14ac:dyDescent="0.25"/>
    <row r="42079" x14ac:dyDescent="0.25"/>
    <row r="42080" x14ac:dyDescent="0.25"/>
    <row r="42081" x14ac:dyDescent="0.25"/>
    <row r="42082" x14ac:dyDescent="0.25"/>
    <row r="42083" x14ac:dyDescent="0.25"/>
    <row r="42084" x14ac:dyDescent="0.25"/>
    <row r="42085" x14ac:dyDescent="0.25"/>
    <row r="42086" x14ac:dyDescent="0.25"/>
    <row r="42087" x14ac:dyDescent="0.25"/>
    <row r="42088" x14ac:dyDescent="0.25"/>
    <row r="42089" x14ac:dyDescent="0.25"/>
    <row r="42090" x14ac:dyDescent="0.25"/>
    <row r="42091" x14ac:dyDescent="0.25"/>
    <row r="42092" x14ac:dyDescent="0.25"/>
    <row r="42093" x14ac:dyDescent="0.25"/>
    <row r="42094" x14ac:dyDescent="0.25"/>
    <row r="42095" x14ac:dyDescent="0.25"/>
    <row r="42096" x14ac:dyDescent="0.25"/>
    <row r="42097" x14ac:dyDescent="0.25"/>
    <row r="42098" x14ac:dyDescent="0.25"/>
    <row r="42099" x14ac:dyDescent="0.25"/>
    <row r="42100" x14ac:dyDescent="0.25"/>
    <row r="42101" x14ac:dyDescent="0.25"/>
    <row r="42102" x14ac:dyDescent="0.25"/>
    <row r="42103" x14ac:dyDescent="0.25"/>
    <row r="42104" x14ac:dyDescent="0.25"/>
    <row r="42105" x14ac:dyDescent="0.25"/>
    <row r="42106" x14ac:dyDescent="0.25"/>
    <row r="42107" x14ac:dyDescent="0.25"/>
    <row r="42108" x14ac:dyDescent="0.25"/>
    <row r="42109" x14ac:dyDescent="0.25"/>
    <row r="42110" x14ac:dyDescent="0.25"/>
    <row r="42111" x14ac:dyDescent="0.25"/>
    <row r="42112" x14ac:dyDescent="0.25"/>
    <row r="42113" x14ac:dyDescent="0.25"/>
    <row r="42114" x14ac:dyDescent="0.25"/>
    <row r="42115" x14ac:dyDescent="0.25"/>
    <row r="42116" x14ac:dyDescent="0.25"/>
    <row r="42117" x14ac:dyDescent="0.25"/>
    <row r="42118" x14ac:dyDescent="0.25"/>
    <row r="42119" x14ac:dyDescent="0.25"/>
    <row r="42120" x14ac:dyDescent="0.25"/>
    <row r="42121" x14ac:dyDescent="0.25"/>
    <row r="42122" x14ac:dyDescent="0.25"/>
    <row r="42123" x14ac:dyDescent="0.25"/>
    <row r="42124" x14ac:dyDescent="0.25"/>
    <row r="42125" x14ac:dyDescent="0.25"/>
    <row r="42126" x14ac:dyDescent="0.25"/>
    <row r="42127" x14ac:dyDescent="0.25"/>
    <row r="42128" x14ac:dyDescent="0.25"/>
    <row r="42129" x14ac:dyDescent="0.25"/>
    <row r="42130" x14ac:dyDescent="0.25"/>
    <row r="42131" x14ac:dyDescent="0.25"/>
    <row r="42132" x14ac:dyDescent="0.25"/>
    <row r="42133" x14ac:dyDescent="0.25"/>
    <row r="42134" x14ac:dyDescent="0.25"/>
    <row r="42135" x14ac:dyDescent="0.25"/>
    <row r="42136" x14ac:dyDescent="0.25"/>
    <row r="42137" x14ac:dyDescent="0.25"/>
    <row r="42138" x14ac:dyDescent="0.25"/>
    <row r="42139" x14ac:dyDescent="0.25"/>
    <row r="42140" x14ac:dyDescent="0.25"/>
    <row r="42141" x14ac:dyDescent="0.25"/>
    <row r="42142" x14ac:dyDescent="0.25"/>
    <row r="42143" x14ac:dyDescent="0.25"/>
    <row r="42144" x14ac:dyDescent="0.25"/>
    <row r="42145" x14ac:dyDescent="0.25"/>
    <row r="42146" x14ac:dyDescent="0.25"/>
    <row r="42147" x14ac:dyDescent="0.25"/>
    <row r="42148" x14ac:dyDescent="0.25"/>
    <row r="42149" x14ac:dyDescent="0.25"/>
    <row r="42150" x14ac:dyDescent="0.25"/>
    <row r="42151" x14ac:dyDescent="0.25"/>
    <row r="42152" x14ac:dyDescent="0.25"/>
    <row r="42153" x14ac:dyDescent="0.25"/>
    <row r="42154" x14ac:dyDescent="0.25"/>
    <row r="42155" x14ac:dyDescent="0.25"/>
    <row r="42156" x14ac:dyDescent="0.25"/>
    <row r="42157" x14ac:dyDescent="0.25"/>
    <row r="42158" x14ac:dyDescent="0.25"/>
    <row r="42159" x14ac:dyDescent="0.25"/>
    <row r="42160" x14ac:dyDescent="0.25"/>
    <row r="42161" x14ac:dyDescent="0.25"/>
    <row r="42162" x14ac:dyDescent="0.25"/>
    <row r="42163" x14ac:dyDescent="0.25"/>
    <row r="42164" x14ac:dyDescent="0.25"/>
    <row r="42165" x14ac:dyDescent="0.25"/>
    <row r="42166" x14ac:dyDescent="0.25"/>
    <row r="42167" x14ac:dyDescent="0.25"/>
    <row r="42168" x14ac:dyDescent="0.25"/>
    <row r="42169" x14ac:dyDescent="0.25"/>
    <row r="42170" x14ac:dyDescent="0.25"/>
    <row r="42171" x14ac:dyDescent="0.25"/>
    <row r="42172" x14ac:dyDescent="0.25"/>
    <row r="42173" x14ac:dyDescent="0.25"/>
    <row r="42174" x14ac:dyDescent="0.25"/>
    <row r="42175" x14ac:dyDescent="0.25"/>
    <row r="42176" x14ac:dyDescent="0.25"/>
    <row r="42177" x14ac:dyDescent="0.25"/>
    <row r="42178" x14ac:dyDescent="0.25"/>
    <row r="42179" x14ac:dyDescent="0.25"/>
    <row r="42180" x14ac:dyDescent="0.25"/>
    <row r="42181" x14ac:dyDescent="0.25"/>
    <row r="42182" x14ac:dyDescent="0.25"/>
    <row r="42183" x14ac:dyDescent="0.25"/>
    <row r="42184" x14ac:dyDescent="0.25"/>
    <row r="42185" x14ac:dyDescent="0.25"/>
    <row r="42186" x14ac:dyDescent="0.25"/>
    <row r="42187" x14ac:dyDescent="0.25"/>
    <row r="42188" x14ac:dyDescent="0.25"/>
    <row r="42189" x14ac:dyDescent="0.25"/>
    <row r="42190" x14ac:dyDescent="0.25"/>
    <row r="42191" x14ac:dyDescent="0.25"/>
    <row r="42192" x14ac:dyDescent="0.25"/>
    <row r="42193" x14ac:dyDescent="0.25"/>
    <row r="42194" x14ac:dyDescent="0.25"/>
    <row r="42195" x14ac:dyDescent="0.25"/>
    <row r="42196" x14ac:dyDescent="0.25"/>
    <row r="42197" x14ac:dyDescent="0.25"/>
    <row r="42198" x14ac:dyDescent="0.25"/>
    <row r="42199" x14ac:dyDescent="0.25"/>
    <row r="42200" x14ac:dyDescent="0.25"/>
    <row r="42201" x14ac:dyDescent="0.25"/>
    <row r="42202" x14ac:dyDescent="0.25"/>
    <row r="42203" x14ac:dyDescent="0.25"/>
    <row r="42204" x14ac:dyDescent="0.25"/>
    <row r="42205" x14ac:dyDescent="0.25"/>
    <row r="42206" x14ac:dyDescent="0.25"/>
    <row r="42207" x14ac:dyDescent="0.25"/>
    <row r="42208" x14ac:dyDescent="0.25"/>
    <row r="42209" x14ac:dyDescent="0.25"/>
    <row r="42210" x14ac:dyDescent="0.25"/>
    <row r="42211" x14ac:dyDescent="0.25"/>
    <row r="42212" x14ac:dyDescent="0.25"/>
    <row r="42213" x14ac:dyDescent="0.25"/>
    <row r="42214" x14ac:dyDescent="0.25"/>
    <row r="42215" x14ac:dyDescent="0.25"/>
    <row r="42216" x14ac:dyDescent="0.25"/>
    <row r="42217" x14ac:dyDescent="0.25"/>
    <row r="42218" x14ac:dyDescent="0.25"/>
    <row r="42219" x14ac:dyDescent="0.25"/>
    <row r="42220" x14ac:dyDescent="0.25"/>
    <row r="42221" x14ac:dyDescent="0.25"/>
    <row r="42222" x14ac:dyDescent="0.25"/>
    <row r="42223" x14ac:dyDescent="0.25"/>
    <row r="42224" x14ac:dyDescent="0.25"/>
    <row r="42225" x14ac:dyDescent="0.25"/>
    <row r="42226" x14ac:dyDescent="0.25"/>
    <row r="42227" x14ac:dyDescent="0.25"/>
    <row r="42228" x14ac:dyDescent="0.25"/>
    <row r="42229" x14ac:dyDescent="0.25"/>
    <row r="42230" x14ac:dyDescent="0.25"/>
    <row r="42231" x14ac:dyDescent="0.25"/>
    <row r="42232" x14ac:dyDescent="0.25"/>
    <row r="42233" x14ac:dyDescent="0.25"/>
    <row r="42234" x14ac:dyDescent="0.25"/>
    <row r="42235" x14ac:dyDescent="0.25"/>
    <row r="42236" x14ac:dyDescent="0.25"/>
    <row r="42237" x14ac:dyDescent="0.25"/>
    <row r="42238" x14ac:dyDescent="0.25"/>
    <row r="42239" x14ac:dyDescent="0.25"/>
    <row r="42240" x14ac:dyDescent="0.25"/>
    <row r="42241" x14ac:dyDescent="0.25"/>
    <row r="42242" x14ac:dyDescent="0.25"/>
    <row r="42243" x14ac:dyDescent="0.25"/>
    <row r="42244" x14ac:dyDescent="0.25"/>
    <row r="42245" x14ac:dyDescent="0.25"/>
    <row r="42246" x14ac:dyDescent="0.25"/>
    <row r="42247" x14ac:dyDescent="0.25"/>
    <row r="42248" x14ac:dyDescent="0.25"/>
    <row r="42249" x14ac:dyDescent="0.25"/>
    <row r="42250" x14ac:dyDescent="0.25"/>
    <row r="42251" x14ac:dyDescent="0.25"/>
    <row r="42252" x14ac:dyDescent="0.25"/>
    <row r="42253" x14ac:dyDescent="0.25"/>
    <row r="42254" x14ac:dyDescent="0.25"/>
    <row r="42255" x14ac:dyDescent="0.25"/>
    <row r="42256" x14ac:dyDescent="0.25"/>
    <row r="42257" x14ac:dyDescent="0.25"/>
    <row r="42258" x14ac:dyDescent="0.25"/>
    <row r="42259" x14ac:dyDescent="0.25"/>
    <row r="42260" x14ac:dyDescent="0.25"/>
    <row r="42261" x14ac:dyDescent="0.25"/>
    <row r="42262" x14ac:dyDescent="0.25"/>
    <row r="42263" x14ac:dyDescent="0.25"/>
    <row r="42264" x14ac:dyDescent="0.25"/>
    <row r="42265" x14ac:dyDescent="0.25"/>
    <row r="42266" x14ac:dyDescent="0.25"/>
    <row r="42267" x14ac:dyDescent="0.25"/>
    <row r="42268" x14ac:dyDescent="0.25"/>
    <row r="42269" x14ac:dyDescent="0.25"/>
    <row r="42270" x14ac:dyDescent="0.25"/>
    <row r="42271" x14ac:dyDescent="0.25"/>
    <row r="42272" x14ac:dyDescent="0.25"/>
    <row r="42273" x14ac:dyDescent="0.25"/>
    <row r="42274" x14ac:dyDescent="0.25"/>
    <row r="42275" x14ac:dyDescent="0.25"/>
    <row r="42276" x14ac:dyDescent="0.25"/>
    <row r="42277" x14ac:dyDescent="0.25"/>
    <row r="42278" x14ac:dyDescent="0.25"/>
    <row r="42279" x14ac:dyDescent="0.25"/>
    <row r="42280" x14ac:dyDescent="0.25"/>
    <row r="42281" x14ac:dyDescent="0.25"/>
    <row r="42282" x14ac:dyDescent="0.25"/>
    <row r="42283" x14ac:dyDescent="0.25"/>
    <row r="42284" x14ac:dyDescent="0.25"/>
    <row r="42285" x14ac:dyDescent="0.25"/>
    <row r="42286" x14ac:dyDescent="0.25"/>
    <row r="42287" x14ac:dyDescent="0.25"/>
    <row r="42288" x14ac:dyDescent="0.25"/>
    <row r="42289" x14ac:dyDescent="0.25"/>
    <row r="42290" x14ac:dyDescent="0.25"/>
    <row r="42291" x14ac:dyDescent="0.25"/>
    <row r="42292" x14ac:dyDescent="0.25"/>
    <row r="42293" x14ac:dyDescent="0.25"/>
    <row r="42294" x14ac:dyDescent="0.25"/>
    <row r="42295" x14ac:dyDescent="0.25"/>
    <row r="42296" x14ac:dyDescent="0.25"/>
    <row r="42297" x14ac:dyDescent="0.25"/>
    <row r="42298" x14ac:dyDescent="0.25"/>
    <row r="42299" x14ac:dyDescent="0.25"/>
    <row r="42300" x14ac:dyDescent="0.25"/>
    <row r="42301" x14ac:dyDescent="0.25"/>
    <row r="42302" x14ac:dyDescent="0.25"/>
    <row r="42303" x14ac:dyDescent="0.25"/>
    <row r="42304" x14ac:dyDescent="0.25"/>
    <row r="42305" x14ac:dyDescent="0.25"/>
    <row r="42306" x14ac:dyDescent="0.25"/>
    <row r="42307" x14ac:dyDescent="0.25"/>
    <row r="42308" x14ac:dyDescent="0.25"/>
    <row r="42309" x14ac:dyDescent="0.25"/>
    <row r="42310" x14ac:dyDescent="0.25"/>
    <row r="42311" x14ac:dyDescent="0.25"/>
    <row r="42312" x14ac:dyDescent="0.25"/>
    <row r="42313" x14ac:dyDescent="0.25"/>
    <row r="42314" x14ac:dyDescent="0.25"/>
    <row r="42315" x14ac:dyDescent="0.25"/>
    <row r="42316" x14ac:dyDescent="0.25"/>
    <row r="42317" x14ac:dyDescent="0.25"/>
    <row r="42318" x14ac:dyDescent="0.25"/>
    <row r="42319" x14ac:dyDescent="0.25"/>
    <row r="42320" x14ac:dyDescent="0.25"/>
    <row r="42321" x14ac:dyDescent="0.25"/>
    <row r="42322" x14ac:dyDescent="0.25"/>
    <row r="42323" x14ac:dyDescent="0.25"/>
    <row r="42324" x14ac:dyDescent="0.25"/>
    <row r="42325" x14ac:dyDescent="0.25"/>
    <row r="42326" x14ac:dyDescent="0.25"/>
    <row r="42327" x14ac:dyDescent="0.25"/>
    <row r="42328" x14ac:dyDescent="0.25"/>
    <row r="42329" x14ac:dyDescent="0.25"/>
    <row r="42330" x14ac:dyDescent="0.25"/>
    <row r="42331" x14ac:dyDescent="0.25"/>
    <row r="42332" x14ac:dyDescent="0.25"/>
    <row r="42333" x14ac:dyDescent="0.25"/>
    <row r="42334" x14ac:dyDescent="0.25"/>
    <row r="42335" x14ac:dyDescent="0.25"/>
    <row r="42336" x14ac:dyDescent="0.25"/>
    <row r="42337" x14ac:dyDescent="0.25"/>
    <row r="42338" x14ac:dyDescent="0.25"/>
    <row r="42339" x14ac:dyDescent="0.25"/>
    <row r="42340" x14ac:dyDescent="0.25"/>
    <row r="42341" x14ac:dyDescent="0.25"/>
    <row r="42342" x14ac:dyDescent="0.25"/>
    <row r="42343" x14ac:dyDescent="0.25"/>
    <row r="42344" x14ac:dyDescent="0.25"/>
    <row r="42345" x14ac:dyDescent="0.25"/>
    <row r="42346" x14ac:dyDescent="0.25"/>
    <row r="42347" x14ac:dyDescent="0.25"/>
    <row r="42348" x14ac:dyDescent="0.25"/>
    <row r="42349" x14ac:dyDescent="0.25"/>
    <row r="42350" x14ac:dyDescent="0.25"/>
    <row r="42351" x14ac:dyDescent="0.25"/>
    <row r="42352" x14ac:dyDescent="0.25"/>
    <row r="42353" x14ac:dyDescent="0.25"/>
    <row r="42354" x14ac:dyDescent="0.25"/>
    <row r="42355" x14ac:dyDescent="0.25"/>
    <row r="42356" x14ac:dyDescent="0.25"/>
    <row r="42357" x14ac:dyDescent="0.25"/>
    <row r="42358" x14ac:dyDescent="0.25"/>
    <row r="42359" x14ac:dyDescent="0.25"/>
    <row r="42360" x14ac:dyDescent="0.25"/>
    <row r="42361" x14ac:dyDescent="0.25"/>
    <row r="42362" x14ac:dyDescent="0.25"/>
    <row r="42363" x14ac:dyDescent="0.25"/>
    <row r="42364" x14ac:dyDescent="0.25"/>
    <row r="42365" x14ac:dyDescent="0.25"/>
    <row r="42366" x14ac:dyDescent="0.25"/>
    <row r="42367" x14ac:dyDescent="0.25"/>
    <row r="42368" x14ac:dyDescent="0.25"/>
    <row r="42369" x14ac:dyDescent="0.25"/>
    <row r="42370" x14ac:dyDescent="0.25"/>
    <row r="42371" x14ac:dyDescent="0.25"/>
    <row r="42372" x14ac:dyDescent="0.25"/>
    <row r="42373" x14ac:dyDescent="0.25"/>
    <row r="42374" x14ac:dyDescent="0.25"/>
    <row r="42375" x14ac:dyDescent="0.25"/>
    <row r="42376" x14ac:dyDescent="0.25"/>
    <row r="42377" x14ac:dyDescent="0.25"/>
    <row r="42378" x14ac:dyDescent="0.25"/>
    <row r="42379" x14ac:dyDescent="0.25"/>
    <row r="42380" x14ac:dyDescent="0.25"/>
    <row r="42381" x14ac:dyDescent="0.25"/>
    <row r="42382" x14ac:dyDescent="0.25"/>
    <row r="42383" x14ac:dyDescent="0.25"/>
    <row r="42384" x14ac:dyDescent="0.25"/>
    <row r="42385" x14ac:dyDescent="0.25"/>
    <row r="42386" x14ac:dyDescent="0.25"/>
    <row r="42387" x14ac:dyDescent="0.25"/>
    <row r="42388" x14ac:dyDescent="0.25"/>
    <row r="42389" x14ac:dyDescent="0.25"/>
    <row r="42390" x14ac:dyDescent="0.25"/>
    <row r="42391" x14ac:dyDescent="0.25"/>
    <row r="42392" x14ac:dyDescent="0.25"/>
    <row r="42393" x14ac:dyDescent="0.25"/>
    <row r="42394" x14ac:dyDescent="0.25"/>
    <row r="42395" x14ac:dyDescent="0.25"/>
    <row r="42396" x14ac:dyDescent="0.25"/>
    <row r="42397" x14ac:dyDescent="0.25"/>
    <row r="42398" x14ac:dyDescent="0.25"/>
    <row r="42399" x14ac:dyDescent="0.25"/>
    <row r="42400" x14ac:dyDescent="0.25"/>
    <row r="42401" x14ac:dyDescent="0.25"/>
    <row r="42402" x14ac:dyDescent="0.25"/>
    <row r="42403" x14ac:dyDescent="0.25"/>
    <row r="42404" x14ac:dyDescent="0.25"/>
    <row r="42405" x14ac:dyDescent="0.25"/>
    <row r="42406" x14ac:dyDescent="0.25"/>
    <row r="42407" x14ac:dyDescent="0.25"/>
    <row r="42408" x14ac:dyDescent="0.25"/>
    <row r="42409" x14ac:dyDescent="0.25"/>
    <row r="42410" x14ac:dyDescent="0.25"/>
    <row r="42411" x14ac:dyDescent="0.25"/>
    <row r="42412" x14ac:dyDescent="0.25"/>
    <row r="42413" x14ac:dyDescent="0.25"/>
    <row r="42414" x14ac:dyDescent="0.25"/>
    <row r="42415" x14ac:dyDescent="0.25"/>
    <row r="42416" x14ac:dyDescent="0.25"/>
    <row r="42417" x14ac:dyDescent="0.25"/>
    <row r="42418" x14ac:dyDescent="0.25"/>
    <row r="42419" x14ac:dyDescent="0.25"/>
    <row r="42420" x14ac:dyDescent="0.25"/>
    <row r="42421" x14ac:dyDescent="0.25"/>
    <row r="42422" x14ac:dyDescent="0.25"/>
    <row r="42423" x14ac:dyDescent="0.25"/>
    <row r="42424" x14ac:dyDescent="0.25"/>
    <row r="42425" x14ac:dyDescent="0.25"/>
    <row r="42426" x14ac:dyDescent="0.25"/>
    <row r="42427" x14ac:dyDescent="0.25"/>
    <row r="42428" x14ac:dyDescent="0.25"/>
    <row r="42429" x14ac:dyDescent="0.25"/>
    <row r="42430" x14ac:dyDescent="0.25"/>
    <row r="42431" x14ac:dyDescent="0.25"/>
    <row r="42432" x14ac:dyDescent="0.25"/>
    <row r="42433" x14ac:dyDescent="0.25"/>
    <row r="42434" x14ac:dyDescent="0.25"/>
    <row r="42435" x14ac:dyDescent="0.25"/>
    <row r="42436" x14ac:dyDescent="0.25"/>
    <row r="42437" x14ac:dyDescent="0.25"/>
    <row r="42438" x14ac:dyDescent="0.25"/>
    <row r="42439" x14ac:dyDescent="0.25"/>
    <row r="42440" x14ac:dyDescent="0.25"/>
    <row r="42441" x14ac:dyDescent="0.25"/>
    <row r="42442" x14ac:dyDescent="0.25"/>
    <row r="42443" x14ac:dyDescent="0.25"/>
    <row r="42444" x14ac:dyDescent="0.25"/>
    <row r="42445" x14ac:dyDescent="0.25"/>
    <row r="42446" x14ac:dyDescent="0.25"/>
    <row r="42447" x14ac:dyDescent="0.25"/>
    <row r="42448" x14ac:dyDescent="0.25"/>
    <row r="42449" x14ac:dyDescent="0.25"/>
    <row r="42450" x14ac:dyDescent="0.25"/>
    <row r="42451" x14ac:dyDescent="0.25"/>
    <row r="42452" x14ac:dyDescent="0.25"/>
    <row r="42453" x14ac:dyDescent="0.25"/>
    <row r="42454" x14ac:dyDescent="0.25"/>
    <row r="42455" x14ac:dyDescent="0.25"/>
    <row r="42456" x14ac:dyDescent="0.25"/>
    <row r="42457" x14ac:dyDescent="0.25"/>
    <row r="42458" x14ac:dyDescent="0.25"/>
    <row r="42459" x14ac:dyDescent="0.25"/>
    <row r="42460" x14ac:dyDescent="0.25"/>
    <row r="42461" x14ac:dyDescent="0.25"/>
    <row r="42462" x14ac:dyDescent="0.25"/>
    <row r="42463" x14ac:dyDescent="0.25"/>
    <row r="42464" x14ac:dyDescent="0.25"/>
    <row r="42465" x14ac:dyDescent="0.25"/>
    <row r="42466" x14ac:dyDescent="0.25"/>
    <row r="42467" x14ac:dyDescent="0.25"/>
    <row r="42468" x14ac:dyDescent="0.25"/>
    <row r="42469" x14ac:dyDescent="0.25"/>
    <row r="42470" x14ac:dyDescent="0.25"/>
    <row r="42471" x14ac:dyDescent="0.25"/>
    <row r="42472" x14ac:dyDescent="0.25"/>
    <row r="42473" x14ac:dyDescent="0.25"/>
    <row r="42474" x14ac:dyDescent="0.25"/>
    <row r="42475" x14ac:dyDescent="0.25"/>
    <row r="42476" x14ac:dyDescent="0.25"/>
    <row r="42477" x14ac:dyDescent="0.25"/>
    <row r="42478" x14ac:dyDescent="0.25"/>
    <row r="42479" x14ac:dyDescent="0.25"/>
    <row r="42480" x14ac:dyDescent="0.25"/>
    <row r="42481" x14ac:dyDescent="0.25"/>
    <row r="42482" x14ac:dyDescent="0.25"/>
    <row r="42483" x14ac:dyDescent="0.25"/>
    <row r="42484" x14ac:dyDescent="0.25"/>
    <row r="42485" x14ac:dyDescent="0.25"/>
    <row r="42486" x14ac:dyDescent="0.25"/>
    <row r="42487" x14ac:dyDescent="0.25"/>
    <row r="42488" x14ac:dyDescent="0.25"/>
    <row r="42489" x14ac:dyDescent="0.25"/>
    <row r="42490" x14ac:dyDescent="0.25"/>
    <row r="42491" x14ac:dyDescent="0.25"/>
    <row r="42492" x14ac:dyDescent="0.25"/>
    <row r="42493" x14ac:dyDescent="0.25"/>
    <row r="42494" x14ac:dyDescent="0.25"/>
    <row r="42495" x14ac:dyDescent="0.25"/>
    <row r="42496" x14ac:dyDescent="0.25"/>
    <row r="42497" x14ac:dyDescent="0.25"/>
    <row r="42498" x14ac:dyDescent="0.25"/>
    <row r="42499" x14ac:dyDescent="0.25"/>
    <row r="42500" x14ac:dyDescent="0.25"/>
    <row r="42501" x14ac:dyDescent="0.25"/>
    <row r="42502" x14ac:dyDescent="0.25"/>
    <row r="42503" x14ac:dyDescent="0.25"/>
    <row r="42504" x14ac:dyDescent="0.25"/>
    <row r="42505" x14ac:dyDescent="0.25"/>
    <row r="42506" x14ac:dyDescent="0.25"/>
    <row r="42507" x14ac:dyDescent="0.25"/>
    <row r="42508" x14ac:dyDescent="0.25"/>
    <row r="42509" x14ac:dyDescent="0.25"/>
    <row r="42510" x14ac:dyDescent="0.25"/>
    <row r="42511" x14ac:dyDescent="0.25"/>
    <row r="42512" x14ac:dyDescent="0.25"/>
    <row r="42513" x14ac:dyDescent="0.25"/>
    <row r="42514" x14ac:dyDescent="0.25"/>
    <row r="42515" x14ac:dyDescent="0.25"/>
    <row r="42516" x14ac:dyDescent="0.25"/>
    <row r="42517" x14ac:dyDescent="0.25"/>
    <row r="42518" x14ac:dyDescent="0.25"/>
    <row r="42519" x14ac:dyDescent="0.25"/>
    <row r="42520" x14ac:dyDescent="0.25"/>
    <row r="42521" x14ac:dyDescent="0.25"/>
    <row r="42522" x14ac:dyDescent="0.25"/>
    <row r="42523" x14ac:dyDescent="0.25"/>
    <row r="42524" x14ac:dyDescent="0.25"/>
    <row r="42525" x14ac:dyDescent="0.25"/>
    <row r="42526" x14ac:dyDescent="0.25"/>
    <row r="42527" x14ac:dyDescent="0.25"/>
    <row r="42528" x14ac:dyDescent="0.25"/>
    <row r="42529" x14ac:dyDescent="0.25"/>
    <row r="42530" x14ac:dyDescent="0.25"/>
    <row r="42531" x14ac:dyDescent="0.25"/>
    <row r="42532" x14ac:dyDescent="0.25"/>
    <row r="42533" x14ac:dyDescent="0.25"/>
    <row r="42534" x14ac:dyDescent="0.25"/>
    <row r="42535" x14ac:dyDescent="0.25"/>
    <row r="42536" x14ac:dyDescent="0.25"/>
    <row r="42537" x14ac:dyDescent="0.25"/>
    <row r="42538" x14ac:dyDescent="0.25"/>
    <row r="42539" x14ac:dyDescent="0.25"/>
    <row r="42540" x14ac:dyDescent="0.25"/>
    <row r="42541" x14ac:dyDescent="0.25"/>
    <row r="42542" x14ac:dyDescent="0.25"/>
    <row r="42543" x14ac:dyDescent="0.25"/>
    <row r="42544" x14ac:dyDescent="0.25"/>
    <row r="42545" x14ac:dyDescent="0.25"/>
    <row r="42546" x14ac:dyDescent="0.25"/>
    <row r="42547" x14ac:dyDescent="0.25"/>
    <row r="42548" x14ac:dyDescent="0.25"/>
    <row r="42549" x14ac:dyDescent="0.25"/>
    <row r="42550" x14ac:dyDescent="0.25"/>
    <row r="42551" x14ac:dyDescent="0.25"/>
    <row r="42552" x14ac:dyDescent="0.25"/>
    <row r="42553" x14ac:dyDescent="0.25"/>
    <row r="42554" x14ac:dyDescent="0.25"/>
    <row r="42555" x14ac:dyDescent="0.25"/>
    <row r="42556" x14ac:dyDescent="0.25"/>
    <row r="42557" x14ac:dyDescent="0.25"/>
    <row r="42558" x14ac:dyDescent="0.25"/>
    <row r="42559" x14ac:dyDescent="0.25"/>
    <row r="42560" x14ac:dyDescent="0.25"/>
    <row r="42561" x14ac:dyDescent="0.25"/>
    <row r="42562" x14ac:dyDescent="0.25"/>
    <row r="42563" x14ac:dyDescent="0.25"/>
    <row r="42564" x14ac:dyDescent="0.25"/>
    <row r="42565" x14ac:dyDescent="0.25"/>
    <row r="42566" x14ac:dyDescent="0.25"/>
    <row r="42567" x14ac:dyDescent="0.25"/>
    <row r="42568" x14ac:dyDescent="0.25"/>
    <row r="42569" x14ac:dyDescent="0.25"/>
    <row r="42570" x14ac:dyDescent="0.25"/>
    <row r="42571" x14ac:dyDescent="0.25"/>
    <row r="42572" x14ac:dyDescent="0.25"/>
    <row r="42573" x14ac:dyDescent="0.25"/>
    <row r="42574" x14ac:dyDescent="0.25"/>
    <row r="42575" x14ac:dyDescent="0.25"/>
    <row r="42576" x14ac:dyDescent="0.25"/>
    <row r="42577" x14ac:dyDescent="0.25"/>
    <row r="42578" x14ac:dyDescent="0.25"/>
    <row r="42579" x14ac:dyDescent="0.25"/>
    <row r="42580" x14ac:dyDescent="0.25"/>
    <row r="42581" x14ac:dyDescent="0.25"/>
    <row r="42582" x14ac:dyDescent="0.25"/>
    <row r="42583" x14ac:dyDescent="0.25"/>
    <row r="42584" x14ac:dyDescent="0.25"/>
    <row r="42585" x14ac:dyDescent="0.25"/>
    <row r="42586" x14ac:dyDescent="0.25"/>
    <row r="42587" x14ac:dyDescent="0.25"/>
    <row r="42588" x14ac:dyDescent="0.25"/>
    <row r="42589" x14ac:dyDescent="0.25"/>
    <row r="42590" x14ac:dyDescent="0.25"/>
    <row r="42591" x14ac:dyDescent="0.25"/>
    <row r="42592" x14ac:dyDescent="0.25"/>
    <row r="42593" x14ac:dyDescent="0.25"/>
    <row r="42594" x14ac:dyDescent="0.25"/>
    <row r="42595" x14ac:dyDescent="0.25"/>
    <row r="42596" x14ac:dyDescent="0.25"/>
    <row r="42597" x14ac:dyDescent="0.25"/>
    <row r="42598" x14ac:dyDescent="0.25"/>
    <row r="42599" x14ac:dyDescent="0.25"/>
    <row r="42600" x14ac:dyDescent="0.25"/>
    <row r="42601" x14ac:dyDescent="0.25"/>
    <row r="42602" x14ac:dyDescent="0.25"/>
    <row r="42603" x14ac:dyDescent="0.25"/>
    <row r="42604" x14ac:dyDescent="0.25"/>
    <row r="42605" x14ac:dyDescent="0.25"/>
    <row r="42606" x14ac:dyDescent="0.25"/>
    <row r="42607" x14ac:dyDescent="0.25"/>
    <row r="42608" x14ac:dyDescent="0.25"/>
    <row r="42609" x14ac:dyDescent="0.25"/>
    <row r="42610" x14ac:dyDescent="0.25"/>
    <row r="42611" x14ac:dyDescent="0.25"/>
    <row r="42612" x14ac:dyDescent="0.25"/>
    <row r="42613" x14ac:dyDescent="0.25"/>
    <row r="42614" x14ac:dyDescent="0.25"/>
    <row r="42615" x14ac:dyDescent="0.25"/>
    <row r="42616" x14ac:dyDescent="0.25"/>
    <row r="42617" x14ac:dyDescent="0.25"/>
    <row r="42618" x14ac:dyDescent="0.25"/>
    <row r="42619" x14ac:dyDescent="0.25"/>
    <row r="42620" x14ac:dyDescent="0.25"/>
    <row r="42621" x14ac:dyDescent="0.25"/>
    <row r="42622" x14ac:dyDescent="0.25"/>
    <row r="42623" x14ac:dyDescent="0.25"/>
    <row r="42624" x14ac:dyDescent="0.25"/>
    <row r="42625" x14ac:dyDescent="0.25"/>
    <row r="42626" x14ac:dyDescent="0.25"/>
    <row r="42627" x14ac:dyDescent="0.25"/>
    <row r="42628" x14ac:dyDescent="0.25"/>
    <row r="42629" x14ac:dyDescent="0.25"/>
    <row r="42630" x14ac:dyDescent="0.25"/>
    <row r="42631" x14ac:dyDescent="0.25"/>
    <row r="42632" x14ac:dyDescent="0.25"/>
    <row r="42633" x14ac:dyDescent="0.25"/>
    <row r="42634" x14ac:dyDescent="0.25"/>
    <row r="42635" x14ac:dyDescent="0.25"/>
    <row r="42636" x14ac:dyDescent="0.25"/>
    <row r="42637" x14ac:dyDescent="0.25"/>
    <row r="42638" x14ac:dyDescent="0.25"/>
    <row r="42639" x14ac:dyDescent="0.25"/>
    <row r="42640" x14ac:dyDescent="0.25"/>
    <row r="42641" x14ac:dyDescent="0.25"/>
    <row r="42642" x14ac:dyDescent="0.25"/>
    <row r="42643" x14ac:dyDescent="0.25"/>
    <row r="42644" x14ac:dyDescent="0.25"/>
    <row r="42645" x14ac:dyDescent="0.25"/>
    <row r="42646" x14ac:dyDescent="0.25"/>
    <row r="42647" x14ac:dyDescent="0.25"/>
    <row r="42648" x14ac:dyDescent="0.25"/>
    <row r="42649" x14ac:dyDescent="0.25"/>
    <row r="42650" x14ac:dyDescent="0.25"/>
    <row r="42651" x14ac:dyDescent="0.25"/>
    <row r="42652" x14ac:dyDescent="0.25"/>
    <row r="42653" x14ac:dyDescent="0.25"/>
    <row r="42654" x14ac:dyDescent="0.25"/>
    <row r="42655" x14ac:dyDescent="0.25"/>
    <row r="42656" x14ac:dyDescent="0.25"/>
    <row r="42657" x14ac:dyDescent="0.25"/>
    <row r="42658" x14ac:dyDescent="0.25"/>
    <row r="42659" x14ac:dyDescent="0.25"/>
    <row r="42660" x14ac:dyDescent="0.25"/>
    <row r="42661" x14ac:dyDescent="0.25"/>
    <row r="42662" x14ac:dyDescent="0.25"/>
    <row r="42663" x14ac:dyDescent="0.25"/>
    <row r="42664" x14ac:dyDescent="0.25"/>
    <row r="42665" x14ac:dyDescent="0.25"/>
    <row r="42666" x14ac:dyDescent="0.25"/>
    <row r="42667" x14ac:dyDescent="0.25"/>
    <row r="42668" x14ac:dyDescent="0.25"/>
    <row r="42669" x14ac:dyDescent="0.25"/>
    <row r="42670" x14ac:dyDescent="0.25"/>
    <row r="42671" x14ac:dyDescent="0.25"/>
    <row r="42672" x14ac:dyDescent="0.25"/>
    <row r="42673" x14ac:dyDescent="0.25"/>
    <row r="42674" x14ac:dyDescent="0.25"/>
    <row r="42675" x14ac:dyDescent="0.25"/>
    <row r="42676" x14ac:dyDescent="0.25"/>
    <row r="42677" x14ac:dyDescent="0.25"/>
    <row r="42678" x14ac:dyDescent="0.25"/>
    <row r="42679" x14ac:dyDescent="0.25"/>
    <row r="42680" x14ac:dyDescent="0.25"/>
    <row r="42681" x14ac:dyDescent="0.25"/>
    <row r="42682" x14ac:dyDescent="0.25"/>
    <row r="42683" x14ac:dyDescent="0.25"/>
    <row r="42684" x14ac:dyDescent="0.25"/>
    <row r="42685" x14ac:dyDescent="0.25"/>
    <row r="42686" x14ac:dyDescent="0.25"/>
    <row r="42687" x14ac:dyDescent="0.25"/>
    <row r="42688" x14ac:dyDescent="0.25"/>
    <row r="42689" x14ac:dyDescent="0.25"/>
    <row r="42690" x14ac:dyDescent="0.25"/>
    <row r="42691" x14ac:dyDescent="0.25"/>
    <row r="42692" x14ac:dyDescent="0.25"/>
    <row r="42693" x14ac:dyDescent="0.25"/>
    <row r="42694" x14ac:dyDescent="0.25"/>
    <row r="42695" x14ac:dyDescent="0.25"/>
    <row r="42696" x14ac:dyDescent="0.25"/>
    <row r="42697" x14ac:dyDescent="0.25"/>
    <row r="42698" x14ac:dyDescent="0.25"/>
    <row r="42699" x14ac:dyDescent="0.25"/>
    <row r="42700" x14ac:dyDescent="0.25"/>
    <row r="42701" x14ac:dyDescent="0.25"/>
    <row r="42702" x14ac:dyDescent="0.25"/>
    <row r="42703" x14ac:dyDescent="0.25"/>
    <row r="42704" x14ac:dyDescent="0.25"/>
    <row r="42705" x14ac:dyDescent="0.25"/>
    <row r="42706" x14ac:dyDescent="0.25"/>
    <row r="42707" x14ac:dyDescent="0.25"/>
    <row r="42708" x14ac:dyDescent="0.25"/>
    <row r="42709" x14ac:dyDescent="0.25"/>
    <row r="42710" x14ac:dyDescent="0.25"/>
    <row r="42711" x14ac:dyDescent="0.25"/>
    <row r="42712" x14ac:dyDescent="0.25"/>
    <row r="42713" x14ac:dyDescent="0.25"/>
    <row r="42714" x14ac:dyDescent="0.25"/>
    <row r="42715" x14ac:dyDescent="0.25"/>
    <row r="42716" x14ac:dyDescent="0.25"/>
    <row r="42717" x14ac:dyDescent="0.25"/>
    <row r="42718" x14ac:dyDescent="0.25"/>
    <row r="42719" x14ac:dyDescent="0.25"/>
    <row r="42720" x14ac:dyDescent="0.25"/>
    <row r="42721" x14ac:dyDescent="0.25"/>
    <row r="42722" x14ac:dyDescent="0.25"/>
    <row r="42723" x14ac:dyDescent="0.25"/>
    <row r="42724" x14ac:dyDescent="0.25"/>
    <row r="42725" x14ac:dyDescent="0.25"/>
    <row r="42726" x14ac:dyDescent="0.25"/>
    <row r="42727" x14ac:dyDescent="0.25"/>
    <row r="42728" x14ac:dyDescent="0.25"/>
    <row r="42729" x14ac:dyDescent="0.25"/>
    <row r="42730" x14ac:dyDescent="0.25"/>
    <row r="42731" x14ac:dyDescent="0.25"/>
    <row r="42732" x14ac:dyDescent="0.25"/>
    <row r="42733" x14ac:dyDescent="0.25"/>
    <row r="42734" x14ac:dyDescent="0.25"/>
    <row r="42735" x14ac:dyDescent="0.25"/>
    <row r="42736" x14ac:dyDescent="0.25"/>
    <row r="42737" x14ac:dyDescent="0.25"/>
    <row r="42738" x14ac:dyDescent="0.25"/>
    <row r="42739" x14ac:dyDescent="0.25"/>
    <row r="42740" x14ac:dyDescent="0.25"/>
    <row r="42741" x14ac:dyDescent="0.25"/>
    <row r="42742" x14ac:dyDescent="0.25"/>
    <row r="42743" x14ac:dyDescent="0.25"/>
    <row r="42744" x14ac:dyDescent="0.25"/>
    <row r="42745" x14ac:dyDescent="0.25"/>
    <row r="42746" x14ac:dyDescent="0.25"/>
    <row r="42747" x14ac:dyDescent="0.25"/>
    <row r="42748" x14ac:dyDescent="0.25"/>
    <row r="42749" x14ac:dyDescent="0.25"/>
    <row r="42750" x14ac:dyDescent="0.25"/>
    <row r="42751" x14ac:dyDescent="0.25"/>
    <row r="42752" x14ac:dyDescent="0.25"/>
    <row r="42753" x14ac:dyDescent="0.25"/>
    <row r="42754" x14ac:dyDescent="0.25"/>
    <row r="42755" x14ac:dyDescent="0.25"/>
    <row r="42756" x14ac:dyDescent="0.25"/>
    <row r="42757" x14ac:dyDescent="0.25"/>
    <row r="42758" x14ac:dyDescent="0.25"/>
    <row r="42759" x14ac:dyDescent="0.25"/>
    <row r="42760" x14ac:dyDescent="0.25"/>
    <row r="42761" x14ac:dyDescent="0.25"/>
    <row r="42762" x14ac:dyDescent="0.25"/>
    <row r="42763" x14ac:dyDescent="0.25"/>
    <row r="42764" x14ac:dyDescent="0.25"/>
    <row r="42765" x14ac:dyDescent="0.25"/>
    <row r="42766" x14ac:dyDescent="0.25"/>
    <row r="42767" x14ac:dyDescent="0.25"/>
    <row r="42768" x14ac:dyDescent="0.25"/>
    <row r="42769" x14ac:dyDescent="0.25"/>
    <row r="42770" x14ac:dyDescent="0.25"/>
    <row r="42771" x14ac:dyDescent="0.25"/>
    <row r="42772" x14ac:dyDescent="0.25"/>
    <row r="42773" x14ac:dyDescent="0.25"/>
    <row r="42774" x14ac:dyDescent="0.25"/>
    <row r="42775" x14ac:dyDescent="0.25"/>
    <row r="42776" x14ac:dyDescent="0.25"/>
    <row r="42777" x14ac:dyDescent="0.25"/>
    <row r="42778" x14ac:dyDescent="0.25"/>
    <row r="42779" x14ac:dyDescent="0.25"/>
    <row r="42780" x14ac:dyDescent="0.25"/>
    <row r="42781" x14ac:dyDescent="0.25"/>
    <row r="42782" x14ac:dyDescent="0.25"/>
    <row r="42783" x14ac:dyDescent="0.25"/>
    <row r="42784" x14ac:dyDescent="0.25"/>
    <row r="42785" x14ac:dyDescent="0.25"/>
    <row r="42786" x14ac:dyDescent="0.25"/>
    <row r="42787" x14ac:dyDescent="0.25"/>
    <row r="42788" x14ac:dyDescent="0.25"/>
    <row r="42789" x14ac:dyDescent="0.25"/>
    <row r="42790" x14ac:dyDescent="0.25"/>
    <row r="42791" x14ac:dyDescent="0.25"/>
    <row r="42792" x14ac:dyDescent="0.25"/>
    <row r="42793" x14ac:dyDescent="0.25"/>
    <row r="42794" x14ac:dyDescent="0.25"/>
    <row r="42795" x14ac:dyDescent="0.25"/>
    <row r="42796" x14ac:dyDescent="0.25"/>
    <row r="42797" x14ac:dyDescent="0.25"/>
    <row r="42798" x14ac:dyDescent="0.25"/>
    <row r="42799" x14ac:dyDescent="0.25"/>
    <row r="42800" x14ac:dyDescent="0.25"/>
    <row r="42801" x14ac:dyDescent="0.25"/>
    <row r="42802" x14ac:dyDescent="0.25"/>
    <row r="42803" x14ac:dyDescent="0.25"/>
    <row r="42804" x14ac:dyDescent="0.25"/>
    <row r="42805" x14ac:dyDescent="0.25"/>
    <row r="42806" x14ac:dyDescent="0.25"/>
    <row r="42807" x14ac:dyDescent="0.25"/>
    <row r="42808" x14ac:dyDescent="0.25"/>
    <row r="42809" x14ac:dyDescent="0.25"/>
    <row r="42810" x14ac:dyDescent="0.25"/>
    <row r="42811" x14ac:dyDescent="0.25"/>
    <row r="42812" x14ac:dyDescent="0.25"/>
    <row r="42813" x14ac:dyDescent="0.25"/>
    <row r="42814" x14ac:dyDescent="0.25"/>
    <row r="42815" x14ac:dyDescent="0.25"/>
    <row r="42816" x14ac:dyDescent="0.25"/>
    <row r="42817" x14ac:dyDescent="0.25"/>
    <row r="42818" x14ac:dyDescent="0.25"/>
    <row r="42819" x14ac:dyDescent="0.25"/>
    <row r="42820" x14ac:dyDescent="0.25"/>
    <row r="42821" x14ac:dyDescent="0.25"/>
    <row r="42822" x14ac:dyDescent="0.25"/>
    <row r="42823" x14ac:dyDescent="0.25"/>
    <row r="42824" x14ac:dyDescent="0.25"/>
    <row r="42825" x14ac:dyDescent="0.25"/>
    <row r="42826" x14ac:dyDescent="0.25"/>
    <row r="42827" x14ac:dyDescent="0.25"/>
    <row r="42828" x14ac:dyDescent="0.25"/>
    <row r="42829" x14ac:dyDescent="0.25"/>
    <row r="42830" x14ac:dyDescent="0.25"/>
    <row r="42831" x14ac:dyDescent="0.25"/>
    <row r="42832" x14ac:dyDescent="0.25"/>
    <row r="42833" x14ac:dyDescent="0.25"/>
    <row r="42834" x14ac:dyDescent="0.25"/>
    <row r="42835" x14ac:dyDescent="0.25"/>
    <row r="42836" x14ac:dyDescent="0.25"/>
    <row r="42837" x14ac:dyDescent="0.25"/>
    <row r="42838" x14ac:dyDescent="0.25"/>
    <row r="42839" x14ac:dyDescent="0.25"/>
    <row r="42840" x14ac:dyDescent="0.25"/>
    <row r="42841" x14ac:dyDescent="0.25"/>
    <row r="42842" x14ac:dyDescent="0.25"/>
    <row r="42843" x14ac:dyDescent="0.25"/>
    <row r="42844" x14ac:dyDescent="0.25"/>
    <row r="42845" x14ac:dyDescent="0.25"/>
    <row r="42846" x14ac:dyDescent="0.25"/>
    <row r="42847" x14ac:dyDescent="0.25"/>
    <row r="42848" x14ac:dyDescent="0.25"/>
    <row r="42849" x14ac:dyDescent="0.25"/>
    <row r="42850" x14ac:dyDescent="0.25"/>
    <row r="42851" x14ac:dyDescent="0.25"/>
    <row r="42852" x14ac:dyDescent="0.25"/>
    <row r="42853" x14ac:dyDescent="0.25"/>
    <row r="42854" x14ac:dyDescent="0.25"/>
    <row r="42855" x14ac:dyDescent="0.25"/>
    <row r="42856" x14ac:dyDescent="0.25"/>
    <row r="42857" x14ac:dyDescent="0.25"/>
    <row r="42858" x14ac:dyDescent="0.25"/>
    <row r="42859" x14ac:dyDescent="0.25"/>
    <row r="42860" x14ac:dyDescent="0.25"/>
    <row r="42861" x14ac:dyDescent="0.25"/>
    <row r="42862" x14ac:dyDescent="0.25"/>
    <row r="42863" x14ac:dyDescent="0.25"/>
    <row r="42864" x14ac:dyDescent="0.25"/>
    <row r="42865" x14ac:dyDescent="0.25"/>
    <row r="42866" x14ac:dyDescent="0.25"/>
    <row r="42867" x14ac:dyDescent="0.25"/>
    <row r="42868" x14ac:dyDescent="0.25"/>
    <row r="42869" x14ac:dyDescent="0.25"/>
    <row r="42870" x14ac:dyDescent="0.25"/>
    <row r="42871" x14ac:dyDescent="0.25"/>
    <row r="42872" x14ac:dyDescent="0.25"/>
    <row r="42873" x14ac:dyDescent="0.25"/>
    <row r="42874" x14ac:dyDescent="0.25"/>
    <row r="42875" x14ac:dyDescent="0.25"/>
    <row r="42876" x14ac:dyDescent="0.25"/>
    <row r="42877" x14ac:dyDescent="0.25"/>
    <row r="42878" x14ac:dyDescent="0.25"/>
    <row r="42879" x14ac:dyDescent="0.25"/>
    <row r="42880" x14ac:dyDescent="0.25"/>
    <row r="42881" x14ac:dyDescent="0.25"/>
    <row r="42882" x14ac:dyDescent="0.25"/>
    <row r="42883" x14ac:dyDescent="0.25"/>
    <row r="42884" x14ac:dyDescent="0.25"/>
    <row r="42885" x14ac:dyDescent="0.25"/>
    <row r="42886" x14ac:dyDescent="0.25"/>
    <row r="42887" x14ac:dyDescent="0.25"/>
    <row r="42888" x14ac:dyDescent="0.25"/>
    <row r="42889" x14ac:dyDescent="0.25"/>
    <row r="42890" x14ac:dyDescent="0.25"/>
    <row r="42891" x14ac:dyDescent="0.25"/>
    <row r="42892" x14ac:dyDescent="0.25"/>
    <row r="42893" x14ac:dyDescent="0.25"/>
    <row r="42894" x14ac:dyDescent="0.25"/>
    <row r="42895" x14ac:dyDescent="0.25"/>
    <row r="42896" x14ac:dyDescent="0.25"/>
    <row r="42897" x14ac:dyDescent="0.25"/>
    <row r="42898" x14ac:dyDescent="0.25"/>
    <row r="42899" x14ac:dyDescent="0.25"/>
    <row r="42900" x14ac:dyDescent="0.25"/>
    <row r="42901" x14ac:dyDescent="0.25"/>
    <row r="42902" x14ac:dyDescent="0.25"/>
    <row r="42903" x14ac:dyDescent="0.25"/>
    <row r="42904" x14ac:dyDescent="0.25"/>
    <row r="42905" x14ac:dyDescent="0.25"/>
    <row r="42906" x14ac:dyDescent="0.25"/>
    <row r="42907" x14ac:dyDescent="0.25"/>
    <row r="42908" x14ac:dyDescent="0.25"/>
    <row r="42909" x14ac:dyDescent="0.25"/>
    <row r="42910" x14ac:dyDescent="0.25"/>
    <row r="42911" x14ac:dyDescent="0.25"/>
    <row r="42912" x14ac:dyDescent="0.25"/>
    <row r="42913" x14ac:dyDescent="0.25"/>
    <row r="42914" x14ac:dyDescent="0.25"/>
    <row r="42915" x14ac:dyDescent="0.25"/>
    <row r="42916" x14ac:dyDescent="0.25"/>
    <row r="42917" x14ac:dyDescent="0.25"/>
    <row r="42918" x14ac:dyDescent="0.25"/>
    <row r="42919" x14ac:dyDescent="0.25"/>
    <row r="42920" x14ac:dyDescent="0.25"/>
    <row r="42921" x14ac:dyDescent="0.25"/>
    <row r="42922" x14ac:dyDescent="0.25"/>
    <row r="42923" x14ac:dyDescent="0.25"/>
    <row r="42924" x14ac:dyDescent="0.25"/>
    <row r="42925" x14ac:dyDescent="0.25"/>
    <row r="42926" x14ac:dyDescent="0.25"/>
    <row r="42927" x14ac:dyDescent="0.25"/>
    <row r="42928" x14ac:dyDescent="0.25"/>
    <row r="42929" x14ac:dyDescent="0.25"/>
    <row r="42930" x14ac:dyDescent="0.25"/>
    <row r="42931" x14ac:dyDescent="0.25"/>
    <row r="42932" x14ac:dyDescent="0.25"/>
    <row r="42933" x14ac:dyDescent="0.25"/>
    <row r="42934" x14ac:dyDescent="0.25"/>
    <row r="42935" x14ac:dyDescent="0.25"/>
    <row r="42936" x14ac:dyDescent="0.25"/>
    <row r="42937" x14ac:dyDescent="0.25"/>
    <row r="42938" x14ac:dyDescent="0.25"/>
    <row r="42939" x14ac:dyDescent="0.25"/>
    <row r="42940" x14ac:dyDescent="0.25"/>
    <row r="42941" x14ac:dyDescent="0.25"/>
    <row r="42942" x14ac:dyDescent="0.25"/>
    <row r="42943" x14ac:dyDescent="0.25"/>
    <row r="42944" x14ac:dyDescent="0.25"/>
    <row r="42945" x14ac:dyDescent="0.25"/>
    <row r="42946" x14ac:dyDescent="0.25"/>
    <row r="42947" x14ac:dyDescent="0.25"/>
    <row r="42948" x14ac:dyDescent="0.25"/>
    <row r="42949" x14ac:dyDescent="0.25"/>
    <row r="42950" x14ac:dyDescent="0.25"/>
    <row r="42951" x14ac:dyDescent="0.25"/>
    <row r="42952" x14ac:dyDescent="0.25"/>
    <row r="42953" x14ac:dyDescent="0.25"/>
    <row r="42954" x14ac:dyDescent="0.25"/>
    <row r="42955" x14ac:dyDescent="0.25"/>
    <row r="42956" x14ac:dyDescent="0.25"/>
    <row r="42957" x14ac:dyDescent="0.25"/>
    <row r="42958" x14ac:dyDescent="0.25"/>
    <row r="42959" x14ac:dyDescent="0.25"/>
    <row r="42960" x14ac:dyDescent="0.25"/>
    <row r="42961" x14ac:dyDescent="0.25"/>
    <row r="42962" x14ac:dyDescent="0.25"/>
    <row r="42963" x14ac:dyDescent="0.25"/>
    <row r="42964" x14ac:dyDescent="0.25"/>
    <row r="42965" x14ac:dyDescent="0.25"/>
    <row r="42966" x14ac:dyDescent="0.25"/>
    <row r="42967" x14ac:dyDescent="0.25"/>
    <row r="42968" x14ac:dyDescent="0.25"/>
    <row r="42969" x14ac:dyDescent="0.25"/>
    <row r="42970" x14ac:dyDescent="0.25"/>
    <row r="42971" x14ac:dyDescent="0.25"/>
    <row r="42972" x14ac:dyDescent="0.25"/>
    <row r="42973" x14ac:dyDescent="0.25"/>
    <row r="42974" x14ac:dyDescent="0.25"/>
    <row r="42975" x14ac:dyDescent="0.25"/>
    <row r="42976" x14ac:dyDescent="0.25"/>
    <row r="42977" x14ac:dyDescent="0.25"/>
    <row r="42978" x14ac:dyDescent="0.25"/>
    <row r="42979" x14ac:dyDescent="0.25"/>
    <row r="42980" x14ac:dyDescent="0.25"/>
    <row r="42981" x14ac:dyDescent="0.25"/>
    <row r="42982" x14ac:dyDescent="0.25"/>
    <row r="42983" x14ac:dyDescent="0.25"/>
    <row r="42984" x14ac:dyDescent="0.25"/>
    <row r="42985" x14ac:dyDescent="0.25"/>
    <row r="42986" x14ac:dyDescent="0.25"/>
    <row r="42987" x14ac:dyDescent="0.25"/>
    <row r="42988" x14ac:dyDescent="0.25"/>
    <row r="42989" x14ac:dyDescent="0.25"/>
    <row r="42990" x14ac:dyDescent="0.25"/>
    <row r="42991" x14ac:dyDescent="0.25"/>
    <row r="42992" x14ac:dyDescent="0.25"/>
    <row r="42993" x14ac:dyDescent="0.25"/>
    <row r="42994" x14ac:dyDescent="0.25"/>
    <row r="42995" x14ac:dyDescent="0.25"/>
    <row r="42996" x14ac:dyDescent="0.25"/>
    <row r="42997" x14ac:dyDescent="0.25"/>
    <row r="42998" x14ac:dyDescent="0.25"/>
    <row r="42999" x14ac:dyDescent="0.25"/>
    <row r="43000" x14ac:dyDescent="0.25"/>
    <row r="43001" x14ac:dyDescent="0.25"/>
    <row r="43002" x14ac:dyDescent="0.25"/>
    <row r="43003" x14ac:dyDescent="0.25"/>
    <row r="43004" x14ac:dyDescent="0.25"/>
    <row r="43005" x14ac:dyDescent="0.25"/>
    <row r="43006" x14ac:dyDescent="0.25"/>
    <row r="43007" x14ac:dyDescent="0.25"/>
    <row r="43008" x14ac:dyDescent="0.25"/>
    <row r="43009" x14ac:dyDescent="0.25"/>
    <row r="43010" x14ac:dyDescent="0.25"/>
    <row r="43011" x14ac:dyDescent="0.25"/>
    <row r="43012" x14ac:dyDescent="0.25"/>
    <row r="43013" x14ac:dyDescent="0.25"/>
    <row r="43014" x14ac:dyDescent="0.25"/>
    <row r="43015" x14ac:dyDescent="0.25"/>
    <row r="43016" x14ac:dyDescent="0.25"/>
    <row r="43017" x14ac:dyDescent="0.25"/>
    <row r="43018" x14ac:dyDescent="0.25"/>
    <row r="43019" x14ac:dyDescent="0.25"/>
    <row r="43020" x14ac:dyDescent="0.25"/>
    <row r="43021" x14ac:dyDescent="0.25"/>
    <row r="43022" x14ac:dyDescent="0.25"/>
    <row r="43023" x14ac:dyDescent="0.25"/>
    <row r="43024" x14ac:dyDescent="0.25"/>
    <row r="43025" x14ac:dyDescent="0.25"/>
    <row r="43026" x14ac:dyDescent="0.25"/>
    <row r="43027" x14ac:dyDescent="0.25"/>
    <row r="43028" x14ac:dyDescent="0.25"/>
    <row r="43029" x14ac:dyDescent="0.25"/>
    <row r="43030" x14ac:dyDescent="0.25"/>
    <row r="43031" x14ac:dyDescent="0.25"/>
    <row r="43032" x14ac:dyDescent="0.25"/>
    <row r="43033" x14ac:dyDescent="0.25"/>
    <row r="43034" x14ac:dyDescent="0.25"/>
    <row r="43035" x14ac:dyDescent="0.25"/>
    <row r="43036" x14ac:dyDescent="0.25"/>
    <row r="43037" x14ac:dyDescent="0.25"/>
    <row r="43038" x14ac:dyDescent="0.25"/>
    <row r="43039" x14ac:dyDescent="0.25"/>
    <row r="43040" x14ac:dyDescent="0.25"/>
    <row r="43041" x14ac:dyDescent="0.25"/>
    <row r="43042" x14ac:dyDescent="0.25"/>
    <row r="43043" x14ac:dyDescent="0.25"/>
    <row r="43044" x14ac:dyDescent="0.25"/>
    <row r="43045" x14ac:dyDescent="0.25"/>
    <row r="43046" x14ac:dyDescent="0.25"/>
    <row r="43047" x14ac:dyDescent="0.25"/>
    <row r="43048" x14ac:dyDescent="0.25"/>
    <row r="43049" x14ac:dyDescent="0.25"/>
    <row r="43050" x14ac:dyDescent="0.25"/>
    <row r="43051" x14ac:dyDescent="0.25"/>
    <row r="43052" x14ac:dyDescent="0.25"/>
    <row r="43053" x14ac:dyDescent="0.25"/>
    <row r="43054" x14ac:dyDescent="0.25"/>
    <row r="43055" x14ac:dyDescent="0.25"/>
    <row r="43056" x14ac:dyDescent="0.25"/>
    <row r="43057" x14ac:dyDescent="0.25"/>
    <row r="43058" x14ac:dyDescent="0.25"/>
    <row r="43059" x14ac:dyDescent="0.25"/>
    <row r="43060" x14ac:dyDescent="0.25"/>
    <row r="43061" x14ac:dyDescent="0.25"/>
    <row r="43062" x14ac:dyDescent="0.25"/>
    <row r="43063" x14ac:dyDescent="0.25"/>
    <row r="43064" x14ac:dyDescent="0.25"/>
    <row r="43065" x14ac:dyDescent="0.25"/>
    <row r="43066" x14ac:dyDescent="0.25"/>
    <row r="43067" x14ac:dyDescent="0.25"/>
    <row r="43068" x14ac:dyDescent="0.25"/>
    <row r="43069" x14ac:dyDescent="0.25"/>
    <row r="43070" x14ac:dyDescent="0.25"/>
    <row r="43071" x14ac:dyDescent="0.25"/>
    <row r="43072" x14ac:dyDescent="0.25"/>
    <row r="43073" x14ac:dyDescent="0.25"/>
    <row r="43074" x14ac:dyDescent="0.25"/>
    <row r="43075" x14ac:dyDescent="0.25"/>
    <row r="43076" x14ac:dyDescent="0.25"/>
    <row r="43077" x14ac:dyDescent="0.25"/>
    <row r="43078" x14ac:dyDescent="0.25"/>
    <row r="43079" x14ac:dyDescent="0.25"/>
    <row r="43080" x14ac:dyDescent="0.25"/>
    <row r="43081" x14ac:dyDescent="0.25"/>
    <row r="43082" x14ac:dyDescent="0.25"/>
    <row r="43083" x14ac:dyDescent="0.25"/>
    <row r="43084" x14ac:dyDescent="0.25"/>
    <row r="43085" x14ac:dyDescent="0.25"/>
    <row r="43086" x14ac:dyDescent="0.25"/>
    <row r="43087" x14ac:dyDescent="0.25"/>
    <row r="43088" x14ac:dyDescent="0.25"/>
    <row r="43089" x14ac:dyDescent="0.25"/>
    <row r="43090" x14ac:dyDescent="0.25"/>
    <row r="43091" x14ac:dyDescent="0.25"/>
    <row r="43092" x14ac:dyDescent="0.25"/>
    <row r="43093" x14ac:dyDescent="0.25"/>
    <row r="43094" x14ac:dyDescent="0.25"/>
    <row r="43095" x14ac:dyDescent="0.25"/>
    <row r="43096" x14ac:dyDescent="0.25"/>
    <row r="43097" x14ac:dyDescent="0.25"/>
    <row r="43098" x14ac:dyDescent="0.25"/>
    <row r="43099" x14ac:dyDescent="0.25"/>
    <row r="43100" x14ac:dyDescent="0.25"/>
    <row r="43101" x14ac:dyDescent="0.25"/>
    <row r="43102" x14ac:dyDescent="0.25"/>
    <row r="43103" x14ac:dyDescent="0.25"/>
    <row r="43104" x14ac:dyDescent="0.25"/>
    <row r="43105" x14ac:dyDescent="0.25"/>
    <row r="43106" x14ac:dyDescent="0.25"/>
    <row r="43107" x14ac:dyDescent="0.25"/>
    <row r="43108" x14ac:dyDescent="0.25"/>
    <row r="43109" x14ac:dyDescent="0.25"/>
    <row r="43110" x14ac:dyDescent="0.25"/>
    <row r="43111" x14ac:dyDescent="0.25"/>
    <row r="43112" x14ac:dyDescent="0.25"/>
    <row r="43113" x14ac:dyDescent="0.25"/>
    <row r="43114" x14ac:dyDescent="0.25"/>
    <row r="43115" x14ac:dyDescent="0.25"/>
    <row r="43116" x14ac:dyDescent="0.25"/>
    <row r="43117" x14ac:dyDescent="0.25"/>
    <row r="43118" x14ac:dyDescent="0.25"/>
    <row r="43119" x14ac:dyDescent="0.25"/>
    <row r="43120" x14ac:dyDescent="0.25"/>
    <row r="43121" x14ac:dyDescent="0.25"/>
    <row r="43122" x14ac:dyDescent="0.25"/>
    <row r="43123" x14ac:dyDescent="0.25"/>
    <row r="43124" x14ac:dyDescent="0.25"/>
    <row r="43125" x14ac:dyDescent="0.25"/>
    <row r="43126" x14ac:dyDescent="0.25"/>
    <row r="43127" x14ac:dyDescent="0.25"/>
    <row r="43128" x14ac:dyDescent="0.25"/>
    <row r="43129" x14ac:dyDescent="0.25"/>
    <row r="43130" x14ac:dyDescent="0.25"/>
    <row r="43131" x14ac:dyDescent="0.25"/>
    <row r="43132" x14ac:dyDescent="0.25"/>
    <row r="43133" x14ac:dyDescent="0.25"/>
    <row r="43134" x14ac:dyDescent="0.25"/>
    <row r="43135" x14ac:dyDescent="0.25"/>
    <row r="43136" x14ac:dyDescent="0.25"/>
    <row r="43137" x14ac:dyDescent="0.25"/>
    <row r="43138" x14ac:dyDescent="0.25"/>
    <row r="43139" x14ac:dyDescent="0.25"/>
    <row r="43140" x14ac:dyDescent="0.25"/>
    <row r="43141" x14ac:dyDescent="0.25"/>
    <row r="43142" x14ac:dyDescent="0.25"/>
    <row r="43143" x14ac:dyDescent="0.25"/>
    <row r="43144" x14ac:dyDescent="0.25"/>
    <row r="43145" x14ac:dyDescent="0.25"/>
    <row r="43146" x14ac:dyDescent="0.25"/>
    <row r="43147" x14ac:dyDescent="0.25"/>
    <row r="43148" x14ac:dyDescent="0.25"/>
    <row r="43149" x14ac:dyDescent="0.25"/>
    <row r="43150" x14ac:dyDescent="0.25"/>
    <row r="43151" x14ac:dyDescent="0.25"/>
    <row r="43152" x14ac:dyDescent="0.25"/>
    <row r="43153" x14ac:dyDescent="0.25"/>
    <row r="43154" x14ac:dyDescent="0.25"/>
    <row r="43155" x14ac:dyDescent="0.25"/>
    <row r="43156" x14ac:dyDescent="0.25"/>
    <row r="43157" x14ac:dyDescent="0.25"/>
    <row r="43158" x14ac:dyDescent="0.25"/>
    <row r="43159" x14ac:dyDescent="0.25"/>
    <row r="43160" x14ac:dyDescent="0.25"/>
    <row r="43161" x14ac:dyDescent="0.25"/>
    <row r="43162" x14ac:dyDescent="0.25"/>
    <row r="43163" x14ac:dyDescent="0.25"/>
    <row r="43164" x14ac:dyDescent="0.25"/>
    <row r="43165" x14ac:dyDescent="0.25"/>
    <row r="43166" x14ac:dyDescent="0.25"/>
    <row r="43167" x14ac:dyDescent="0.25"/>
    <row r="43168" x14ac:dyDescent="0.25"/>
    <row r="43169" x14ac:dyDescent="0.25"/>
    <row r="43170" x14ac:dyDescent="0.25"/>
    <row r="43171" x14ac:dyDescent="0.25"/>
    <row r="43172" x14ac:dyDescent="0.25"/>
    <row r="43173" x14ac:dyDescent="0.25"/>
    <row r="43174" x14ac:dyDescent="0.25"/>
    <row r="43175" x14ac:dyDescent="0.25"/>
    <row r="43176" x14ac:dyDescent="0.25"/>
    <row r="43177" x14ac:dyDescent="0.25"/>
    <row r="43178" x14ac:dyDescent="0.25"/>
    <row r="43179" x14ac:dyDescent="0.25"/>
    <row r="43180" x14ac:dyDescent="0.25"/>
    <row r="43181" x14ac:dyDescent="0.25"/>
    <row r="43182" x14ac:dyDescent="0.25"/>
    <row r="43183" x14ac:dyDescent="0.25"/>
    <row r="43184" x14ac:dyDescent="0.25"/>
    <row r="43185" x14ac:dyDescent="0.25"/>
    <row r="43186" x14ac:dyDescent="0.25"/>
    <row r="43187" x14ac:dyDescent="0.25"/>
    <row r="43188" x14ac:dyDescent="0.25"/>
    <row r="43189" x14ac:dyDescent="0.25"/>
    <row r="43190" x14ac:dyDescent="0.25"/>
    <row r="43191" x14ac:dyDescent="0.25"/>
    <row r="43192" x14ac:dyDescent="0.25"/>
    <row r="43193" x14ac:dyDescent="0.25"/>
    <row r="43194" x14ac:dyDescent="0.25"/>
    <row r="43195" x14ac:dyDescent="0.25"/>
    <row r="43196" x14ac:dyDescent="0.25"/>
    <row r="43197" x14ac:dyDescent="0.25"/>
    <row r="43198" x14ac:dyDescent="0.25"/>
    <row r="43199" x14ac:dyDescent="0.25"/>
    <row r="43200" x14ac:dyDescent="0.25"/>
    <row r="43201" x14ac:dyDescent="0.25"/>
    <row r="43202" x14ac:dyDescent="0.25"/>
    <row r="43203" x14ac:dyDescent="0.25"/>
    <row r="43204" x14ac:dyDescent="0.25"/>
    <row r="43205" x14ac:dyDescent="0.25"/>
    <row r="43206" x14ac:dyDescent="0.25"/>
    <row r="43207" x14ac:dyDescent="0.25"/>
    <row r="43208" x14ac:dyDescent="0.25"/>
    <row r="43209" x14ac:dyDescent="0.25"/>
    <row r="43210" x14ac:dyDescent="0.25"/>
    <row r="43211" x14ac:dyDescent="0.25"/>
    <row r="43212" x14ac:dyDescent="0.25"/>
    <row r="43213" x14ac:dyDescent="0.25"/>
    <row r="43214" x14ac:dyDescent="0.25"/>
    <row r="43215" x14ac:dyDescent="0.25"/>
    <row r="43216" x14ac:dyDescent="0.25"/>
    <row r="43217" x14ac:dyDescent="0.25"/>
    <row r="43218" x14ac:dyDescent="0.25"/>
    <row r="43219" x14ac:dyDescent="0.25"/>
    <row r="43220" x14ac:dyDescent="0.25"/>
    <row r="43221" x14ac:dyDescent="0.25"/>
    <row r="43222" x14ac:dyDescent="0.25"/>
    <row r="43223" x14ac:dyDescent="0.25"/>
    <row r="43224" x14ac:dyDescent="0.25"/>
    <row r="43225" x14ac:dyDescent="0.25"/>
    <row r="43226" x14ac:dyDescent="0.25"/>
    <row r="43227" x14ac:dyDescent="0.25"/>
    <row r="43228" x14ac:dyDescent="0.25"/>
    <row r="43229" x14ac:dyDescent="0.25"/>
    <row r="43230" x14ac:dyDescent="0.25"/>
    <row r="43231" x14ac:dyDescent="0.25"/>
    <row r="43232" x14ac:dyDescent="0.25"/>
    <row r="43233" x14ac:dyDescent="0.25"/>
    <row r="43234" x14ac:dyDescent="0.25"/>
    <row r="43235" x14ac:dyDescent="0.25"/>
    <row r="43236" x14ac:dyDescent="0.25"/>
    <row r="43237" x14ac:dyDescent="0.25"/>
    <row r="43238" x14ac:dyDescent="0.25"/>
    <row r="43239" x14ac:dyDescent="0.25"/>
    <row r="43240" x14ac:dyDescent="0.25"/>
    <row r="43241" x14ac:dyDescent="0.25"/>
    <row r="43242" x14ac:dyDescent="0.25"/>
    <row r="43243" x14ac:dyDescent="0.25"/>
    <row r="43244" x14ac:dyDescent="0.25"/>
    <row r="43245" x14ac:dyDescent="0.25"/>
    <row r="43246" x14ac:dyDescent="0.25"/>
    <row r="43247" x14ac:dyDescent="0.25"/>
    <row r="43248" x14ac:dyDescent="0.25"/>
    <row r="43249" x14ac:dyDescent="0.25"/>
    <row r="43250" x14ac:dyDescent="0.25"/>
    <row r="43251" x14ac:dyDescent="0.25"/>
    <row r="43252" x14ac:dyDescent="0.25"/>
    <row r="43253" x14ac:dyDescent="0.25"/>
    <row r="43254" x14ac:dyDescent="0.25"/>
    <row r="43255" x14ac:dyDescent="0.25"/>
    <row r="43256" x14ac:dyDescent="0.25"/>
    <row r="43257" x14ac:dyDescent="0.25"/>
    <row r="43258" x14ac:dyDescent="0.25"/>
    <row r="43259" x14ac:dyDescent="0.25"/>
    <row r="43260" x14ac:dyDescent="0.25"/>
    <row r="43261" x14ac:dyDescent="0.25"/>
    <row r="43262" x14ac:dyDescent="0.25"/>
    <row r="43263" x14ac:dyDescent="0.25"/>
    <row r="43264" x14ac:dyDescent="0.25"/>
    <row r="43265" x14ac:dyDescent="0.25"/>
    <row r="43266" x14ac:dyDescent="0.25"/>
    <row r="43267" x14ac:dyDescent="0.25"/>
    <row r="43268" x14ac:dyDescent="0.25"/>
    <row r="43269" x14ac:dyDescent="0.25"/>
    <row r="43270" x14ac:dyDescent="0.25"/>
    <row r="43271" x14ac:dyDescent="0.25"/>
    <row r="43272" x14ac:dyDescent="0.25"/>
    <row r="43273" x14ac:dyDescent="0.25"/>
    <row r="43274" x14ac:dyDescent="0.25"/>
    <row r="43275" x14ac:dyDescent="0.25"/>
    <row r="43276" x14ac:dyDescent="0.25"/>
    <row r="43277" x14ac:dyDescent="0.25"/>
    <row r="43278" x14ac:dyDescent="0.25"/>
    <row r="43279" x14ac:dyDescent="0.25"/>
    <row r="43280" x14ac:dyDescent="0.25"/>
    <row r="43281" x14ac:dyDescent="0.25"/>
    <row r="43282" x14ac:dyDescent="0.25"/>
    <row r="43283" x14ac:dyDescent="0.25"/>
    <row r="43284" x14ac:dyDescent="0.25"/>
    <row r="43285" x14ac:dyDescent="0.25"/>
    <row r="43286" x14ac:dyDescent="0.25"/>
    <row r="43287" x14ac:dyDescent="0.25"/>
    <row r="43288" x14ac:dyDescent="0.25"/>
    <row r="43289" x14ac:dyDescent="0.25"/>
    <row r="43290" x14ac:dyDescent="0.25"/>
    <row r="43291" x14ac:dyDescent="0.25"/>
    <row r="43292" x14ac:dyDescent="0.25"/>
    <row r="43293" x14ac:dyDescent="0.25"/>
    <row r="43294" x14ac:dyDescent="0.25"/>
    <row r="43295" x14ac:dyDescent="0.25"/>
    <row r="43296" x14ac:dyDescent="0.25"/>
    <row r="43297" x14ac:dyDescent="0.25"/>
    <row r="43298" x14ac:dyDescent="0.25"/>
    <row r="43299" x14ac:dyDescent="0.25"/>
    <row r="43300" x14ac:dyDescent="0.25"/>
    <row r="43301" x14ac:dyDescent="0.25"/>
    <row r="43302" x14ac:dyDescent="0.25"/>
    <row r="43303" x14ac:dyDescent="0.25"/>
    <row r="43304" x14ac:dyDescent="0.25"/>
    <row r="43305" x14ac:dyDescent="0.25"/>
    <row r="43306" x14ac:dyDescent="0.25"/>
    <row r="43307" x14ac:dyDescent="0.25"/>
    <row r="43308" x14ac:dyDescent="0.25"/>
    <row r="43309" x14ac:dyDescent="0.25"/>
    <row r="43310" x14ac:dyDescent="0.25"/>
    <row r="43311" x14ac:dyDescent="0.25"/>
    <row r="43312" x14ac:dyDescent="0.25"/>
    <row r="43313" x14ac:dyDescent="0.25"/>
    <row r="43314" x14ac:dyDescent="0.25"/>
    <row r="43315" x14ac:dyDescent="0.25"/>
    <row r="43316" x14ac:dyDescent="0.25"/>
    <row r="43317" x14ac:dyDescent="0.25"/>
    <row r="43318" x14ac:dyDescent="0.25"/>
    <row r="43319" x14ac:dyDescent="0.25"/>
    <row r="43320" x14ac:dyDescent="0.25"/>
    <row r="43321" x14ac:dyDescent="0.25"/>
    <row r="43322" x14ac:dyDescent="0.25"/>
    <row r="43323" x14ac:dyDescent="0.25"/>
    <row r="43324" x14ac:dyDescent="0.25"/>
    <row r="43325" x14ac:dyDescent="0.25"/>
    <row r="43326" x14ac:dyDescent="0.25"/>
    <row r="43327" x14ac:dyDescent="0.25"/>
    <row r="43328" x14ac:dyDescent="0.25"/>
    <row r="43329" x14ac:dyDescent="0.25"/>
    <row r="43330" x14ac:dyDescent="0.25"/>
    <row r="43331" x14ac:dyDescent="0.25"/>
    <row r="43332" x14ac:dyDescent="0.25"/>
    <row r="43333" x14ac:dyDescent="0.25"/>
    <row r="43334" x14ac:dyDescent="0.25"/>
    <row r="43335" x14ac:dyDescent="0.25"/>
    <row r="43336" x14ac:dyDescent="0.25"/>
    <row r="43337" x14ac:dyDescent="0.25"/>
    <row r="43338" x14ac:dyDescent="0.25"/>
    <row r="43339" x14ac:dyDescent="0.25"/>
    <row r="43340" x14ac:dyDescent="0.25"/>
    <row r="43341" x14ac:dyDescent="0.25"/>
    <row r="43342" x14ac:dyDescent="0.25"/>
    <row r="43343" x14ac:dyDescent="0.25"/>
    <row r="43344" x14ac:dyDescent="0.25"/>
    <row r="43345" x14ac:dyDescent="0.25"/>
    <row r="43346" x14ac:dyDescent="0.25"/>
    <row r="43347" x14ac:dyDescent="0.25"/>
    <row r="43348" x14ac:dyDescent="0.25"/>
    <row r="43349" x14ac:dyDescent="0.25"/>
    <row r="43350" x14ac:dyDescent="0.25"/>
    <row r="43351" x14ac:dyDescent="0.25"/>
    <row r="43352" x14ac:dyDescent="0.25"/>
    <row r="43353" x14ac:dyDescent="0.25"/>
    <row r="43354" x14ac:dyDescent="0.25"/>
    <row r="43355" x14ac:dyDescent="0.25"/>
    <row r="43356" x14ac:dyDescent="0.25"/>
    <row r="43357" x14ac:dyDescent="0.25"/>
    <row r="43358" x14ac:dyDescent="0.25"/>
    <row r="43359" x14ac:dyDescent="0.25"/>
    <row r="43360" x14ac:dyDescent="0.25"/>
    <row r="43361" x14ac:dyDescent="0.25"/>
    <row r="43362" x14ac:dyDescent="0.25"/>
    <row r="43363" x14ac:dyDescent="0.25"/>
    <row r="43364" x14ac:dyDescent="0.25"/>
    <row r="43365" x14ac:dyDescent="0.25"/>
    <row r="43366" x14ac:dyDescent="0.25"/>
    <row r="43367" x14ac:dyDescent="0.25"/>
    <row r="43368" x14ac:dyDescent="0.25"/>
    <row r="43369" x14ac:dyDescent="0.25"/>
    <row r="43370" x14ac:dyDescent="0.25"/>
    <row r="43371" x14ac:dyDescent="0.25"/>
    <row r="43372" x14ac:dyDescent="0.25"/>
    <row r="43373" x14ac:dyDescent="0.25"/>
    <row r="43374" x14ac:dyDescent="0.25"/>
    <row r="43375" x14ac:dyDescent="0.25"/>
    <row r="43376" x14ac:dyDescent="0.25"/>
    <row r="43377" x14ac:dyDescent="0.25"/>
    <row r="43378" x14ac:dyDescent="0.25"/>
    <row r="43379" x14ac:dyDescent="0.25"/>
    <row r="43380" x14ac:dyDescent="0.25"/>
    <row r="43381" x14ac:dyDescent="0.25"/>
    <row r="43382" x14ac:dyDescent="0.25"/>
    <row r="43383" x14ac:dyDescent="0.25"/>
    <row r="43384" x14ac:dyDescent="0.25"/>
    <row r="43385" x14ac:dyDescent="0.25"/>
    <row r="43386" x14ac:dyDescent="0.25"/>
    <row r="43387" x14ac:dyDescent="0.25"/>
    <row r="43388" x14ac:dyDescent="0.25"/>
    <row r="43389" x14ac:dyDescent="0.25"/>
    <row r="43390" x14ac:dyDescent="0.25"/>
    <row r="43391" x14ac:dyDescent="0.25"/>
    <row r="43392" x14ac:dyDescent="0.25"/>
    <row r="43393" x14ac:dyDescent="0.25"/>
    <row r="43394" x14ac:dyDescent="0.25"/>
    <row r="43395" x14ac:dyDescent="0.25"/>
    <row r="43396" x14ac:dyDescent="0.25"/>
    <row r="43397" x14ac:dyDescent="0.25"/>
    <row r="43398" x14ac:dyDescent="0.25"/>
    <row r="43399" x14ac:dyDescent="0.25"/>
    <row r="43400" x14ac:dyDescent="0.25"/>
    <row r="43401" x14ac:dyDescent="0.25"/>
    <row r="43402" x14ac:dyDescent="0.25"/>
    <row r="43403" x14ac:dyDescent="0.25"/>
    <row r="43404" x14ac:dyDescent="0.25"/>
    <row r="43405" x14ac:dyDescent="0.25"/>
    <row r="43406" x14ac:dyDescent="0.25"/>
    <row r="43407" x14ac:dyDescent="0.25"/>
    <row r="43408" x14ac:dyDescent="0.25"/>
    <row r="43409" x14ac:dyDescent="0.25"/>
    <row r="43410" x14ac:dyDescent="0.25"/>
    <row r="43411" x14ac:dyDescent="0.25"/>
    <row r="43412" x14ac:dyDescent="0.25"/>
    <row r="43413" x14ac:dyDescent="0.25"/>
    <row r="43414" x14ac:dyDescent="0.25"/>
    <row r="43415" x14ac:dyDescent="0.25"/>
    <row r="43416" x14ac:dyDescent="0.25"/>
    <row r="43417" x14ac:dyDescent="0.25"/>
    <row r="43418" x14ac:dyDescent="0.25"/>
    <row r="43419" x14ac:dyDescent="0.25"/>
    <row r="43420" x14ac:dyDescent="0.25"/>
    <row r="43421" x14ac:dyDescent="0.25"/>
    <row r="43422" x14ac:dyDescent="0.25"/>
    <row r="43423" x14ac:dyDescent="0.25"/>
    <row r="43424" x14ac:dyDescent="0.25"/>
    <row r="43425" x14ac:dyDescent="0.25"/>
    <row r="43426" x14ac:dyDescent="0.25"/>
    <row r="43427" x14ac:dyDescent="0.25"/>
    <row r="43428" x14ac:dyDescent="0.25"/>
    <row r="43429" x14ac:dyDescent="0.25"/>
    <row r="43430" x14ac:dyDescent="0.25"/>
    <row r="43431" x14ac:dyDescent="0.25"/>
    <row r="43432" x14ac:dyDescent="0.25"/>
    <row r="43433" x14ac:dyDescent="0.25"/>
    <row r="43434" x14ac:dyDescent="0.25"/>
    <row r="43435" x14ac:dyDescent="0.25"/>
    <row r="43436" x14ac:dyDescent="0.25"/>
    <row r="43437" x14ac:dyDescent="0.25"/>
    <row r="43438" x14ac:dyDescent="0.25"/>
    <row r="43439" x14ac:dyDescent="0.25"/>
    <row r="43440" x14ac:dyDescent="0.25"/>
    <row r="43441" x14ac:dyDescent="0.25"/>
    <row r="43442" x14ac:dyDescent="0.25"/>
    <row r="43443" x14ac:dyDescent="0.25"/>
    <row r="43444" x14ac:dyDescent="0.25"/>
    <row r="43445" x14ac:dyDescent="0.25"/>
    <row r="43446" x14ac:dyDescent="0.25"/>
    <row r="43447" x14ac:dyDescent="0.25"/>
    <row r="43448" x14ac:dyDescent="0.25"/>
    <row r="43449" x14ac:dyDescent="0.25"/>
    <row r="43450" x14ac:dyDescent="0.25"/>
    <row r="43451" x14ac:dyDescent="0.25"/>
    <row r="43452" x14ac:dyDescent="0.25"/>
    <row r="43453" x14ac:dyDescent="0.25"/>
    <row r="43454" x14ac:dyDescent="0.25"/>
    <row r="43455" x14ac:dyDescent="0.25"/>
    <row r="43456" x14ac:dyDescent="0.25"/>
    <row r="43457" x14ac:dyDescent="0.25"/>
    <row r="43458" x14ac:dyDescent="0.25"/>
    <row r="43459" x14ac:dyDescent="0.25"/>
    <row r="43460" x14ac:dyDescent="0.25"/>
    <row r="43461" x14ac:dyDescent="0.25"/>
    <row r="43462" x14ac:dyDescent="0.25"/>
    <row r="43463" x14ac:dyDescent="0.25"/>
    <row r="43464" x14ac:dyDescent="0.25"/>
    <row r="43465" x14ac:dyDescent="0.25"/>
    <row r="43466" x14ac:dyDescent="0.25"/>
    <row r="43467" x14ac:dyDescent="0.25"/>
    <row r="43468" x14ac:dyDescent="0.25"/>
    <row r="43469" x14ac:dyDescent="0.25"/>
    <row r="43470" x14ac:dyDescent="0.25"/>
    <row r="43471" x14ac:dyDescent="0.25"/>
    <row r="43472" x14ac:dyDescent="0.25"/>
    <row r="43473" x14ac:dyDescent="0.25"/>
    <row r="43474" x14ac:dyDescent="0.25"/>
    <row r="43475" x14ac:dyDescent="0.25"/>
    <row r="43476" x14ac:dyDescent="0.25"/>
    <row r="43477" x14ac:dyDescent="0.25"/>
    <row r="43478" x14ac:dyDescent="0.25"/>
    <row r="43479" x14ac:dyDescent="0.25"/>
    <row r="43480" x14ac:dyDescent="0.25"/>
    <row r="43481" x14ac:dyDescent="0.25"/>
    <row r="43482" x14ac:dyDescent="0.25"/>
    <row r="43483" x14ac:dyDescent="0.25"/>
    <row r="43484" x14ac:dyDescent="0.25"/>
    <row r="43485" x14ac:dyDescent="0.25"/>
    <row r="43486" x14ac:dyDescent="0.25"/>
    <row r="43487" x14ac:dyDescent="0.25"/>
    <row r="43488" x14ac:dyDescent="0.25"/>
    <row r="43489" x14ac:dyDescent="0.25"/>
    <row r="43490" x14ac:dyDescent="0.25"/>
    <row r="43491" x14ac:dyDescent="0.25"/>
    <row r="43492" x14ac:dyDescent="0.25"/>
    <row r="43493" x14ac:dyDescent="0.25"/>
    <row r="43494" x14ac:dyDescent="0.25"/>
    <row r="43495" x14ac:dyDescent="0.25"/>
    <row r="43496" x14ac:dyDescent="0.25"/>
    <row r="43497" x14ac:dyDescent="0.25"/>
    <row r="43498" x14ac:dyDescent="0.25"/>
    <row r="43499" x14ac:dyDescent="0.25"/>
    <row r="43500" x14ac:dyDescent="0.25"/>
    <row r="43501" x14ac:dyDescent="0.25"/>
    <row r="43502" x14ac:dyDescent="0.25"/>
    <row r="43503" x14ac:dyDescent="0.25"/>
    <row r="43504" x14ac:dyDescent="0.25"/>
    <row r="43505" x14ac:dyDescent="0.25"/>
    <row r="43506" x14ac:dyDescent="0.25"/>
    <row r="43507" x14ac:dyDescent="0.25"/>
    <row r="43508" x14ac:dyDescent="0.25"/>
    <row r="43509" x14ac:dyDescent="0.25"/>
    <row r="43510" x14ac:dyDescent="0.25"/>
    <row r="43511" x14ac:dyDescent="0.25"/>
    <row r="43512" x14ac:dyDescent="0.25"/>
    <row r="43513" x14ac:dyDescent="0.25"/>
    <row r="43514" x14ac:dyDescent="0.25"/>
    <row r="43515" x14ac:dyDescent="0.25"/>
    <row r="43516" x14ac:dyDescent="0.25"/>
    <row r="43517" x14ac:dyDescent="0.25"/>
    <row r="43518" x14ac:dyDescent="0.25"/>
    <row r="43519" x14ac:dyDescent="0.25"/>
    <row r="43520" x14ac:dyDescent="0.25"/>
    <row r="43521" x14ac:dyDescent="0.25"/>
    <row r="43522" x14ac:dyDescent="0.25"/>
    <row r="43523" x14ac:dyDescent="0.25"/>
    <row r="43524" x14ac:dyDescent="0.25"/>
    <row r="43525" x14ac:dyDescent="0.25"/>
    <row r="43526" x14ac:dyDescent="0.25"/>
    <row r="43527" x14ac:dyDescent="0.25"/>
    <row r="43528" x14ac:dyDescent="0.25"/>
    <row r="43529" x14ac:dyDescent="0.25"/>
    <row r="43530" x14ac:dyDescent="0.25"/>
    <row r="43531" x14ac:dyDescent="0.25"/>
    <row r="43532" x14ac:dyDescent="0.25"/>
    <row r="43533" x14ac:dyDescent="0.25"/>
    <row r="43534" x14ac:dyDescent="0.25"/>
    <row r="43535" x14ac:dyDescent="0.25"/>
    <row r="43536" x14ac:dyDescent="0.25"/>
    <row r="43537" x14ac:dyDescent="0.25"/>
    <row r="43538" x14ac:dyDescent="0.25"/>
    <row r="43539" x14ac:dyDescent="0.25"/>
    <row r="43540" x14ac:dyDescent="0.25"/>
    <row r="43541" x14ac:dyDescent="0.25"/>
    <row r="43542" x14ac:dyDescent="0.25"/>
    <row r="43543" x14ac:dyDescent="0.25"/>
    <row r="43544" x14ac:dyDescent="0.25"/>
    <row r="43545" x14ac:dyDescent="0.25"/>
    <row r="43546" x14ac:dyDescent="0.25"/>
    <row r="43547" x14ac:dyDescent="0.25"/>
    <row r="43548" x14ac:dyDescent="0.25"/>
    <row r="43549" x14ac:dyDescent="0.25"/>
    <row r="43550" x14ac:dyDescent="0.25"/>
    <row r="43551" x14ac:dyDescent="0.25"/>
    <row r="43552" x14ac:dyDescent="0.25"/>
    <row r="43553" x14ac:dyDescent="0.25"/>
    <row r="43554" x14ac:dyDescent="0.25"/>
    <row r="43555" x14ac:dyDescent="0.25"/>
    <row r="43556" x14ac:dyDescent="0.25"/>
    <row r="43557" x14ac:dyDescent="0.25"/>
    <row r="43558" x14ac:dyDescent="0.25"/>
    <row r="43559" x14ac:dyDescent="0.25"/>
    <row r="43560" x14ac:dyDescent="0.25"/>
    <row r="43561" x14ac:dyDescent="0.25"/>
    <row r="43562" x14ac:dyDescent="0.25"/>
    <row r="43563" x14ac:dyDescent="0.25"/>
    <row r="43564" x14ac:dyDescent="0.25"/>
    <row r="43565" x14ac:dyDescent="0.25"/>
    <row r="43566" x14ac:dyDescent="0.25"/>
    <row r="43567" x14ac:dyDescent="0.25"/>
    <row r="43568" x14ac:dyDescent="0.25"/>
    <row r="43569" x14ac:dyDescent="0.25"/>
    <row r="43570" x14ac:dyDescent="0.25"/>
    <row r="43571" x14ac:dyDescent="0.25"/>
    <row r="43572" x14ac:dyDescent="0.25"/>
    <row r="43573" x14ac:dyDescent="0.25"/>
    <row r="43574" x14ac:dyDescent="0.25"/>
    <row r="43575" x14ac:dyDescent="0.25"/>
    <row r="43576" x14ac:dyDescent="0.25"/>
    <row r="43577" x14ac:dyDescent="0.25"/>
    <row r="43578" x14ac:dyDescent="0.25"/>
    <row r="43579" x14ac:dyDescent="0.25"/>
    <row r="43580" x14ac:dyDescent="0.25"/>
    <row r="43581" x14ac:dyDescent="0.25"/>
    <row r="43582" x14ac:dyDescent="0.25"/>
    <row r="43583" x14ac:dyDescent="0.25"/>
    <row r="43584" x14ac:dyDescent="0.25"/>
    <row r="43585" x14ac:dyDescent="0.25"/>
    <row r="43586" x14ac:dyDescent="0.25"/>
    <row r="43587" x14ac:dyDescent="0.25"/>
    <row r="43588" x14ac:dyDescent="0.25"/>
    <row r="43589" x14ac:dyDescent="0.25"/>
    <row r="43590" x14ac:dyDescent="0.25"/>
    <row r="43591" x14ac:dyDescent="0.25"/>
    <row r="43592" x14ac:dyDescent="0.25"/>
    <row r="43593" x14ac:dyDescent="0.25"/>
    <row r="43594" x14ac:dyDescent="0.25"/>
    <row r="43595" x14ac:dyDescent="0.25"/>
    <row r="43596" x14ac:dyDescent="0.25"/>
    <row r="43597" x14ac:dyDescent="0.25"/>
    <row r="43598" x14ac:dyDescent="0.25"/>
    <row r="43599" x14ac:dyDescent="0.25"/>
    <row r="43600" x14ac:dyDescent="0.25"/>
    <row r="43601" x14ac:dyDescent="0.25"/>
    <row r="43602" x14ac:dyDescent="0.25"/>
    <row r="43603" x14ac:dyDescent="0.25"/>
    <row r="43604" x14ac:dyDescent="0.25"/>
    <row r="43605" x14ac:dyDescent="0.25"/>
    <row r="43606" x14ac:dyDescent="0.25"/>
    <row r="43607" x14ac:dyDescent="0.25"/>
    <row r="43608" x14ac:dyDescent="0.25"/>
    <row r="43609" x14ac:dyDescent="0.25"/>
    <row r="43610" x14ac:dyDescent="0.25"/>
    <row r="43611" x14ac:dyDescent="0.25"/>
    <row r="43612" x14ac:dyDescent="0.25"/>
    <row r="43613" x14ac:dyDescent="0.25"/>
    <row r="43614" x14ac:dyDescent="0.25"/>
    <row r="43615" x14ac:dyDescent="0.25"/>
    <row r="43616" x14ac:dyDescent="0.25"/>
    <row r="43617" x14ac:dyDescent="0.25"/>
    <row r="43618" x14ac:dyDescent="0.25"/>
    <row r="43619" x14ac:dyDescent="0.25"/>
    <row r="43620" x14ac:dyDescent="0.25"/>
    <row r="43621" x14ac:dyDescent="0.25"/>
    <row r="43622" x14ac:dyDescent="0.25"/>
    <row r="43623" x14ac:dyDescent="0.25"/>
    <row r="43624" x14ac:dyDescent="0.25"/>
    <row r="43625" x14ac:dyDescent="0.25"/>
    <row r="43626" x14ac:dyDescent="0.25"/>
    <row r="43627" x14ac:dyDescent="0.25"/>
    <row r="43628" x14ac:dyDescent="0.25"/>
    <row r="43629" x14ac:dyDescent="0.25"/>
    <row r="43630" x14ac:dyDescent="0.25"/>
    <row r="43631" x14ac:dyDescent="0.25"/>
    <row r="43632" x14ac:dyDescent="0.25"/>
    <row r="43633" x14ac:dyDescent="0.25"/>
    <row r="43634" x14ac:dyDescent="0.25"/>
    <row r="43635" x14ac:dyDescent="0.25"/>
    <row r="43636" x14ac:dyDescent="0.25"/>
    <row r="43637" x14ac:dyDescent="0.25"/>
    <row r="43638" x14ac:dyDescent="0.25"/>
    <row r="43639" x14ac:dyDescent="0.25"/>
    <row r="43640" x14ac:dyDescent="0.25"/>
    <row r="43641" x14ac:dyDescent="0.25"/>
    <row r="43642" x14ac:dyDescent="0.25"/>
    <row r="43643" x14ac:dyDescent="0.25"/>
    <row r="43644" x14ac:dyDescent="0.25"/>
    <row r="43645" x14ac:dyDescent="0.25"/>
    <row r="43646" x14ac:dyDescent="0.25"/>
    <row r="43647" x14ac:dyDescent="0.25"/>
    <row r="43648" x14ac:dyDescent="0.25"/>
    <row r="43649" x14ac:dyDescent="0.25"/>
    <row r="43650" x14ac:dyDescent="0.25"/>
    <row r="43651" x14ac:dyDescent="0.25"/>
    <row r="43652" x14ac:dyDescent="0.25"/>
    <row r="43653" x14ac:dyDescent="0.25"/>
    <row r="43654" x14ac:dyDescent="0.25"/>
    <row r="43655" x14ac:dyDescent="0.25"/>
    <row r="43656" x14ac:dyDescent="0.25"/>
    <row r="43657" x14ac:dyDescent="0.25"/>
    <row r="43658" x14ac:dyDescent="0.25"/>
    <row r="43659" x14ac:dyDescent="0.25"/>
    <row r="43660" x14ac:dyDescent="0.25"/>
    <row r="43661" x14ac:dyDescent="0.25"/>
    <row r="43662" x14ac:dyDescent="0.25"/>
    <row r="43663" x14ac:dyDescent="0.25"/>
    <row r="43664" x14ac:dyDescent="0.25"/>
    <row r="43665" x14ac:dyDescent="0.25"/>
    <row r="43666" x14ac:dyDescent="0.25"/>
    <row r="43667" x14ac:dyDescent="0.25"/>
    <row r="43668" x14ac:dyDescent="0.25"/>
    <row r="43669" x14ac:dyDescent="0.25"/>
    <row r="43670" x14ac:dyDescent="0.25"/>
    <row r="43671" x14ac:dyDescent="0.25"/>
    <row r="43672" x14ac:dyDescent="0.25"/>
    <row r="43673" x14ac:dyDescent="0.25"/>
    <row r="43674" x14ac:dyDescent="0.25"/>
    <row r="43675" x14ac:dyDescent="0.25"/>
    <row r="43676" x14ac:dyDescent="0.25"/>
    <row r="43677" x14ac:dyDescent="0.25"/>
    <row r="43678" x14ac:dyDescent="0.25"/>
    <row r="43679" x14ac:dyDescent="0.25"/>
    <row r="43680" x14ac:dyDescent="0.25"/>
    <row r="43681" x14ac:dyDescent="0.25"/>
    <row r="43682" x14ac:dyDescent="0.25"/>
    <row r="43683" x14ac:dyDescent="0.25"/>
    <row r="43684" x14ac:dyDescent="0.25"/>
    <row r="43685" x14ac:dyDescent="0.25"/>
    <row r="43686" x14ac:dyDescent="0.25"/>
    <row r="43687" x14ac:dyDescent="0.25"/>
    <row r="43688" x14ac:dyDescent="0.25"/>
    <row r="43689" x14ac:dyDescent="0.25"/>
    <row r="43690" x14ac:dyDescent="0.25"/>
    <row r="43691" x14ac:dyDescent="0.25"/>
    <row r="43692" x14ac:dyDescent="0.25"/>
    <row r="43693" x14ac:dyDescent="0.25"/>
    <row r="43694" x14ac:dyDescent="0.25"/>
    <row r="43695" x14ac:dyDescent="0.25"/>
    <row r="43696" x14ac:dyDescent="0.25"/>
    <row r="43697" x14ac:dyDescent="0.25"/>
    <row r="43698" x14ac:dyDescent="0.25"/>
    <row r="43699" x14ac:dyDescent="0.25"/>
    <row r="43700" x14ac:dyDescent="0.25"/>
    <row r="43701" x14ac:dyDescent="0.25"/>
    <row r="43702" x14ac:dyDescent="0.25"/>
    <row r="43703" x14ac:dyDescent="0.25"/>
    <row r="43704" x14ac:dyDescent="0.25"/>
    <row r="43705" x14ac:dyDescent="0.25"/>
    <row r="43706" x14ac:dyDescent="0.25"/>
    <row r="43707" x14ac:dyDescent="0.25"/>
    <row r="43708" x14ac:dyDescent="0.25"/>
    <row r="43709" x14ac:dyDescent="0.25"/>
    <row r="43710" x14ac:dyDescent="0.25"/>
    <row r="43711" x14ac:dyDescent="0.25"/>
    <row r="43712" x14ac:dyDescent="0.25"/>
    <row r="43713" x14ac:dyDescent="0.25"/>
    <row r="43714" x14ac:dyDescent="0.25"/>
    <row r="43715" x14ac:dyDescent="0.25"/>
    <row r="43716" x14ac:dyDescent="0.25"/>
    <row r="43717" x14ac:dyDescent="0.25"/>
    <row r="43718" x14ac:dyDescent="0.25"/>
    <row r="43719" x14ac:dyDescent="0.25"/>
    <row r="43720" x14ac:dyDescent="0.25"/>
    <row r="43721" x14ac:dyDescent="0.25"/>
    <row r="43722" x14ac:dyDescent="0.25"/>
    <row r="43723" x14ac:dyDescent="0.25"/>
    <row r="43724" x14ac:dyDescent="0.25"/>
    <row r="43725" x14ac:dyDescent="0.25"/>
    <row r="43726" x14ac:dyDescent="0.25"/>
    <row r="43727" x14ac:dyDescent="0.25"/>
    <row r="43728" x14ac:dyDescent="0.25"/>
    <row r="43729" x14ac:dyDescent="0.25"/>
    <row r="43730" x14ac:dyDescent="0.25"/>
    <row r="43731" x14ac:dyDescent="0.25"/>
    <row r="43732" x14ac:dyDescent="0.25"/>
    <row r="43733" x14ac:dyDescent="0.25"/>
    <row r="43734" x14ac:dyDescent="0.25"/>
    <row r="43735" x14ac:dyDescent="0.25"/>
    <row r="43736" x14ac:dyDescent="0.25"/>
    <row r="43737" x14ac:dyDescent="0.25"/>
    <row r="43738" x14ac:dyDescent="0.25"/>
    <row r="43739" x14ac:dyDescent="0.25"/>
    <row r="43740" x14ac:dyDescent="0.25"/>
    <row r="43741" x14ac:dyDescent="0.25"/>
    <row r="43742" x14ac:dyDescent="0.25"/>
    <row r="43743" x14ac:dyDescent="0.25"/>
    <row r="43744" x14ac:dyDescent="0.25"/>
    <row r="43745" x14ac:dyDescent="0.25"/>
    <row r="43746" x14ac:dyDescent="0.25"/>
    <row r="43747" x14ac:dyDescent="0.25"/>
    <row r="43748" x14ac:dyDescent="0.25"/>
    <row r="43749" x14ac:dyDescent="0.25"/>
    <row r="43750" x14ac:dyDescent="0.25"/>
    <row r="43751" x14ac:dyDescent="0.25"/>
    <row r="43752" x14ac:dyDescent="0.25"/>
    <row r="43753" x14ac:dyDescent="0.25"/>
    <row r="43754" x14ac:dyDescent="0.25"/>
    <row r="43755" x14ac:dyDescent="0.25"/>
    <row r="43756" x14ac:dyDescent="0.25"/>
    <row r="43757" x14ac:dyDescent="0.25"/>
    <row r="43758" x14ac:dyDescent="0.25"/>
    <row r="43759" x14ac:dyDescent="0.25"/>
    <row r="43760" x14ac:dyDescent="0.25"/>
    <row r="43761" x14ac:dyDescent="0.25"/>
    <row r="43762" x14ac:dyDescent="0.25"/>
    <row r="43763" x14ac:dyDescent="0.25"/>
    <row r="43764" x14ac:dyDescent="0.25"/>
    <row r="43765" x14ac:dyDescent="0.25"/>
    <row r="43766" x14ac:dyDescent="0.25"/>
    <row r="43767" x14ac:dyDescent="0.25"/>
    <row r="43768" x14ac:dyDescent="0.25"/>
    <row r="43769" x14ac:dyDescent="0.25"/>
    <row r="43770" x14ac:dyDescent="0.25"/>
    <row r="43771" x14ac:dyDescent="0.25"/>
    <row r="43772" x14ac:dyDescent="0.25"/>
    <row r="43773" x14ac:dyDescent="0.25"/>
    <row r="43774" x14ac:dyDescent="0.25"/>
    <row r="43775" x14ac:dyDescent="0.25"/>
    <row r="43776" x14ac:dyDescent="0.25"/>
    <row r="43777" x14ac:dyDescent="0.25"/>
    <row r="43778" x14ac:dyDescent="0.25"/>
    <row r="43779" x14ac:dyDescent="0.25"/>
    <row r="43780" x14ac:dyDescent="0.25"/>
    <row r="43781" x14ac:dyDescent="0.25"/>
    <row r="43782" x14ac:dyDescent="0.25"/>
    <row r="43783" x14ac:dyDescent="0.25"/>
    <row r="43784" x14ac:dyDescent="0.25"/>
    <row r="43785" x14ac:dyDescent="0.25"/>
    <row r="43786" x14ac:dyDescent="0.25"/>
    <row r="43787" x14ac:dyDescent="0.25"/>
    <row r="43788" x14ac:dyDescent="0.25"/>
    <row r="43789" x14ac:dyDescent="0.25"/>
    <row r="43790" x14ac:dyDescent="0.25"/>
    <row r="43791" x14ac:dyDescent="0.25"/>
    <row r="43792" x14ac:dyDescent="0.25"/>
    <row r="43793" x14ac:dyDescent="0.25"/>
    <row r="43794" x14ac:dyDescent="0.25"/>
    <row r="43795" x14ac:dyDescent="0.25"/>
    <row r="43796" x14ac:dyDescent="0.25"/>
    <row r="43797" x14ac:dyDescent="0.25"/>
    <row r="43798" x14ac:dyDescent="0.25"/>
    <row r="43799" x14ac:dyDescent="0.25"/>
    <row r="43800" x14ac:dyDescent="0.25"/>
    <row r="43801" x14ac:dyDescent="0.25"/>
    <row r="43802" x14ac:dyDescent="0.25"/>
    <row r="43803" x14ac:dyDescent="0.25"/>
    <row r="43804" x14ac:dyDescent="0.25"/>
    <row r="43805" x14ac:dyDescent="0.25"/>
    <row r="43806" x14ac:dyDescent="0.25"/>
    <row r="43807" x14ac:dyDescent="0.25"/>
    <row r="43808" x14ac:dyDescent="0.25"/>
    <row r="43809" x14ac:dyDescent="0.25"/>
    <row r="43810" x14ac:dyDescent="0.25"/>
    <row r="43811" x14ac:dyDescent="0.25"/>
    <row r="43812" x14ac:dyDescent="0.25"/>
    <row r="43813" x14ac:dyDescent="0.25"/>
    <row r="43814" x14ac:dyDescent="0.25"/>
    <row r="43815" x14ac:dyDescent="0.25"/>
    <row r="43816" x14ac:dyDescent="0.25"/>
    <row r="43817" x14ac:dyDescent="0.25"/>
    <row r="43818" x14ac:dyDescent="0.25"/>
    <row r="43819" x14ac:dyDescent="0.25"/>
    <row r="43820" x14ac:dyDescent="0.25"/>
    <row r="43821" x14ac:dyDescent="0.25"/>
    <row r="43822" x14ac:dyDescent="0.25"/>
    <row r="43823" x14ac:dyDescent="0.25"/>
    <row r="43824" x14ac:dyDescent="0.25"/>
    <row r="43825" x14ac:dyDescent="0.25"/>
    <row r="43826" x14ac:dyDescent="0.25"/>
    <row r="43827" x14ac:dyDescent="0.25"/>
    <row r="43828" x14ac:dyDescent="0.25"/>
    <row r="43829" x14ac:dyDescent="0.25"/>
    <row r="43830" x14ac:dyDescent="0.25"/>
    <row r="43831" x14ac:dyDescent="0.25"/>
    <row r="43832" x14ac:dyDescent="0.25"/>
    <row r="43833" x14ac:dyDescent="0.25"/>
    <row r="43834" x14ac:dyDescent="0.25"/>
    <row r="43835" x14ac:dyDescent="0.25"/>
    <row r="43836" x14ac:dyDescent="0.25"/>
    <row r="43837" x14ac:dyDescent="0.25"/>
    <row r="43838" x14ac:dyDescent="0.25"/>
    <row r="43839" x14ac:dyDescent="0.25"/>
    <row r="43840" x14ac:dyDescent="0.25"/>
    <row r="43841" x14ac:dyDescent="0.25"/>
    <row r="43842" x14ac:dyDescent="0.25"/>
    <row r="43843" x14ac:dyDescent="0.25"/>
    <row r="43844" x14ac:dyDescent="0.25"/>
    <row r="43845" x14ac:dyDescent="0.25"/>
    <row r="43846" x14ac:dyDescent="0.25"/>
    <row r="43847" x14ac:dyDescent="0.25"/>
    <row r="43848" x14ac:dyDescent="0.25"/>
    <row r="43849" x14ac:dyDescent="0.25"/>
    <row r="43850" x14ac:dyDescent="0.25"/>
    <row r="43851" x14ac:dyDescent="0.25"/>
    <row r="43852" x14ac:dyDescent="0.25"/>
    <row r="43853" x14ac:dyDescent="0.25"/>
    <row r="43854" x14ac:dyDescent="0.25"/>
    <row r="43855" x14ac:dyDescent="0.25"/>
    <row r="43856" x14ac:dyDescent="0.25"/>
    <row r="43857" x14ac:dyDescent="0.25"/>
    <row r="43858" x14ac:dyDescent="0.25"/>
    <row r="43859" x14ac:dyDescent="0.25"/>
    <row r="43860" x14ac:dyDescent="0.25"/>
    <row r="43861" x14ac:dyDescent="0.25"/>
    <row r="43862" x14ac:dyDescent="0.25"/>
    <row r="43863" x14ac:dyDescent="0.25"/>
    <row r="43864" x14ac:dyDescent="0.25"/>
    <row r="43865" x14ac:dyDescent="0.25"/>
    <row r="43866" x14ac:dyDescent="0.25"/>
    <row r="43867" x14ac:dyDescent="0.25"/>
    <row r="43868" x14ac:dyDescent="0.25"/>
    <row r="43869" x14ac:dyDescent="0.25"/>
    <row r="43870" x14ac:dyDescent="0.25"/>
    <row r="43871" x14ac:dyDescent="0.25"/>
    <row r="43872" x14ac:dyDescent="0.25"/>
    <row r="43873" x14ac:dyDescent="0.25"/>
    <row r="43874" x14ac:dyDescent="0.25"/>
    <row r="43875" x14ac:dyDescent="0.25"/>
    <row r="43876" x14ac:dyDescent="0.25"/>
    <row r="43877" x14ac:dyDescent="0.25"/>
    <row r="43878" x14ac:dyDescent="0.25"/>
    <row r="43879" x14ac:dyDescent="0.25"/>
    <row r="43880" x14ac:dyDescent="0.25"/>
    <row r="43881" x14ac:dyDescent="0.25"/>
    <row r="43882" x14ac:dyDescent="0.25"/>
    <row r="43883" x14ac:dyDescent="0.25"/>
    <row r="43884" x14ac:dyDescent="0.25"/>
    <row r="43885" x14ac:dyDescent="0.25"/>
    <row r="43886" x14ac:dyDescent="0.25"/>
    <row r="43887" x14ac:dyDescent="0.25"/>
    <row r="43888" x14ac:dyDescent="0.25"/>
    <row r="43889" x14ac:dyDescent="0.25"/>
    <row r="43890" x14ac:dyDescent="0.25"/>
    <row r="43891" x14ac:dyDescent="0.25"/>
    <row r="43892" x14ac:dyDescent="0.25"/>
    <row r="43893" x14ac:dyDescent="0.25"/>
    <row r="43894" x14ac:dyDescent="0.25"/>
    <row r="43895" x14ac:dyDescent="0.25"/>
    <row r="43896" x14ac:dyDescent="0.25"/>
    <row r="43897" x14ac:dyDescent="0.25"/>
    <row r="43898" x14ac:dyDescent="0.25"/>
    <row r="43899" x14ac:dyDescent="0.25"/>
    <row r="43900" x14ac:dyDescent="0.25"/>
    <row r="43901" x14ac:dyDescent="0.25"/>
    <row r="43902" x14ac:dyDescent="0.25"/>
    <row r="43903" x14ac:dyDescent="0.25"/>
    <row r="43904" x14ac:dyDescent="0.25"/>
    <row r="43905" x14ac:dyDescent="0.25"/>
    <row r="43906" x14ac:dyDescent="0.25"/>
    <row r="43907" x14ac:dyDescent="0.25"/>
    <row r="43908" x14ac:dyDescent="0.25"/>
    <row r="43909" x14ac:dyDescent="0.25"/>
    <row r="43910" x14ac:dyDescent="0.25"/>
    <row r="43911" x14ac:dyDescent="0.25"/>
    <row r="43912" x14ac:dyDescent="0.25"/>
    <row r="43913" x14ac:dyDescent="0.25"/>
    <row r="43914" x14ac:dyDescent="0.25"/>
    <row r="43915" x14ac:dyDescent="0.25"/>
    <row r="43916" x14ac:dyDescent="0.25"/>
    <row r="43917" x14ac:dyDescent="0.25"/>
    <row r="43918" x14ac:dyDescent="0.25"/>
    <row r="43919" x14ac:dyDescent="0.25"/>
    <row r="43920" x14ac:dyDescent="0.25"/>
    <row r="43921" x14ac:dyDescent="0.25"/>
    <row r="43922" x14ac:dyDescent="0.25"/>
    <row r="43923" x14ac:dyDescent="0.25"/>
    <row r="43924" x14ac:dyDescent="0.25"/>
    <row r="43925" x14ac:dyDescent="0.25"/>
    <row r="43926" x14ac:dyDescent="0.25"/>
    <row r="43927" x14ac:dyDescent="0.25"/>
    <row r="43928" x14ac:dyDescent="0.25"/>
    <row r="43929" x14ac:dyDescent="0.25"/>
    <row r="43930" x14ac:dyDescent="0.25"/>
    <row r="43931" x14ac:dyDescent="0.25"/>
    <row r="43932" x14ac:dyDescent="0.25"/>
    <row r="43933" x14ac:dyDescent="0.25"/>
    <row r="43934" x14ac:dyDescent="0.25"/>
    <row r="43935" x14ac:dyDescent="0.25"/>
    <row r="43936" x14ac:dyDescent="0.25"/>
    <row r="43937" x14ac:dyDescent="0.25"/>
    <row r="43938" x14ac:dyDescent="0.25"/>
    <row r="43939" x14ac:dyDescent="0.25"/>
    <row r="43940" x14ac:dyDescent="0.25"/>
    <row r="43941" x14ac:dyDescent="0.25"/>
    <row r="43942" x14ac:dyDescent="0.25"/>
    <row r="43943" x14ac:dyDescent="0.25"/>
    <row r="43944" x14ac:dyDescent="0.25"/>
    <row r="43945" x14ac:dyDescent="0.25"/>
    <row r="43946" x14ac:dyDescent="0.25"/>
    <row r="43947" x14ac:dyDescent="0.25"/>
    <row r="43948" x14ac:dyDescent="0.25"/>
    <row r="43949" x14ac:dyDescent="0.25"/>
    <row r="43950" x14ac:dyDescent="0.25"/>
    <row r="43951" x14ac:dyDescent="0.25"/>
    <row r="43952" x14ac:dyDescent="0.25"/>
    <row r="43953" x14ac:dyDescent="0.25"/>
    <row r="43954" x14ac:dyDescent="0.25"/>
    <row r="43955" x14ac:dyDescent="0.25"/>
    <row r="43956" x14ac:dyDescent="0.25"/>
    <row r="43957" x14ac:dyDescent="0.25"/>
    <row r="43958" x14ac:dyDescent="0.25"/>
    <row r="43959" x14ac:dyDescent="0.25"/>
    <row r="43960" x14ac:dyDescent="0.25"/>
    <row r="43961" x14ac:dyDescent="0.25"/>
    <row r="43962" x14ac:dyDescent="0.25"/>
    <row r="43963" x14ac:dyDescent="0.25"/>
    <row r="43964" x14ac:dyDescent="0.25"/>
    <row r="43965" x14ac:dyDescent="0.25"/>
    <row r="43966" x14ac:dyDescent="0.25"/>
    <row r="43967" x14ac:dyDescent="0.25"/>
    <row r="43968" x14ac:dyDescent="0.25"/>
    <row r="43969" x14ac:dyDescent="0.25"/>
    <row r="43970" x14ac:dyDescent="0.25"/>
    <row r="43971" x14ac:dyDescent="0.25"/>
    <row r="43972" x14ac:dyDescent="0.25"/>
    <row r="43973" x14ac:dyDescent="0.25"/>
    <row r="43974" x14ac:dyDescent="0.25"/>
    <row r="43975" x14ac:dyDescent="0.25"/>
    <row r="43976" x14ac:dyDescent="0.25"/>
    <row r="43977" x14ac:dyDescent="0.25"/>
    <row r="43978" x14ac:dyDescent="0.25"/>
    <row r="43979" x14ac:dyDescent="0.25"/>
    <row r="43980" x14ac:dyDescent="0.25"/>
    <row r="43981" x14ac:dyDescent="0.25"/>
    <row r="43982" x14ac:dyDescent="0.25"/>
    <row r="43983" x14ac:dyDescent="0.25"/>
    <row r="43984" x14ac:dyDescent="0.25"/>
    <row r="43985" x14ac:dyDescent="0.25"/>
    <row r="43986" x14ac:dyDescent="0.25"/>
    <row r="43987" x14ac:dyDescent="0.25"/>
    <row r="43988" x14ac:dyDescent="0.25"/>
    <row r="43989" x14ac:dyDescent="0.25"/>
    <row r="43990" x14ac:dyDescent="0.25"/>
    <row r="43991" x14ac:dyDescent="0.25"/>
    <row r="43992" x14ac:dyDescent="0.25"/>
    <row r="43993" x14ac:dyDescent="0.25"/>
    <row r="43994" x14ac:dyDescent="0.25"/>
    <row r="43995" x14ac:dyDescent="0.25"/>
    <row r="43996" x14ac:dyDescent="0.25"/>
    <row r="43997" x14ac:dyDescent="0.25"/>
    <row r="43998" x14ac:dyDescent="0.25"/>
    <row r="43999" x14ac:dyDescent="0.25"/>
    <row r="44000" x14ac:dyDescent="0.25"/>
    <row r="44001" x14ac:dyDescent="0.25"/>
    <row r="44002" x14ac:dyDescent="0.25"/>
    <row r="44003" x14ac:dyDescent="0.25"/>
    <row r="44004" x14ac:dyDescent="0.25"/>
    <row r="44005" x14ac:dyDescent="0.25"/>
    <row r="44006" x14ac:dyDescent="0.25"/>
    <row r="44007" x14ac:dyDescent="0.25"/>
    <row r="44008" x14ac:dyDescent="0.25"/>
    <row r="44009" x14ac:dyDescent="0.25"/>
    <row r="44010" x14ac:dyDescent="0.25"/>
    <row r="44011" x14ac:dyDescent="0.25"/>
    <row r="44012" x14ac:dyDescent="0.25"/>
    <row r="44013" x14ac:dyDescent="0.25"/>
    <row r="44014" x14ac:dyDescent="0.25"/>
    <row r="44015" x14ac:dyDescent="0.25"/>
    <row r="44016" x14ac:dyDescent="0.25"/>
    <row r="44017" x14ac:dyDescent="0.25"/>
    <row r="44018" x14ac:dyDescent="0.25"/>
    <row r="44019" x14ac:dyDescent="0.25"/>
    <row r="44020" x14ac:dyDescent="0.25"/>
    <row r="44021" x14ac:dyDescent="0.25"/>
    <row r="44022" x14ac:dyDescent="0.25"/>
    <row r="44023" x14ac:dyDescent="0.25"/>
    <row r="44024" x14ac:dyDescent="0.25"/>
    <row r="44025" x14ac:dyDescent="0.25"/>
    <row r="44026" x14ac:dyDescent="0.25"/>
    <row r="44027" x14ac:dyDescent="0.25"/>
    <row r="44028" x14ac:dyDescent="0.25"/>
    <row r="44029" x14ac:dyDescent="0.25"/>
    <row r="44030" x14ac:dyDescent="0.25"/>
    <row r="44031" x14ac:dyDescent="0.25"/>
    <row r="44032" x14ac:dyDescent="0.25"/>
    <row r="44033" x14ac:dyDescent="0.25"/>
    <row r="44034" x14ac:dyDescent="0.25"/>
    <row r="44035" x14ac:dyDescent="0.25"/>
    <row r="44036" x14ac:dyDescent="0.25"/>
    <row r="44037" x14ac:dyDescent="0.25"/>
    <row r="44038" x14ac:dyDescent="0.25"/>
    <row r="44039" x14ac:dyDescent="0.25"/>
    <row r="44040" x14ac:dyDescent="0.25"/>
    <row r="44041" x14ac:dyDescent="0.25"/>
    <row r="44042" x14ac:dyDescent="0.25"/>
    <row r="44043" x14ac:dyDescent="0.25"/>
    <row r="44044" x14ac:dyDescent="0.25"/>
    <row r="44045" x14ac:dyDescent="0.25"/>
    <row r="44046" x14ac:dyDescent="0.25"/>
    <row r="44047" x14ac:dyDescent="0.25"/>
    <row r="44048" x14ac:dyDescent="0.25"/>
    <row r="44049" x14ac:dyDescent="0.25"/>
    <row r="44050" x14ac:dyDescent="0.25"/>
    <row r="44051" x14ac:dyDescent="0.25"/>
    <row r="44052" x14ac:dyDescent="0.25"/>
    <row r="44053" x14ac:dyDescent="0.25"/>
    <row r="44054" x14ac:dyDescent="0.25"/>
    <row r="44055" x14ac:dyDescent="0.25"/>
    <row r="44056" x14ac:dyDescent="0.25"/>
    <row r="44057" x14ac:dyDescent="0.25"/>
    <row r="44058" x14ac:dyDescent="0.25"/>
    <row r="44059" x14ac:dyDescent="0.25"/>
    <row r="44060" x14ac:dyDescent="0.25"/>
    <row r="44061" x14ac:dyDescent="0.25"/>
    <row r="44062" x14ac:dyDescent="0.25"/>
    <row r="44063" x14ac:dyDescent="0.25"/>
    <row r="44064" x14ac:dyDescent="0.25"/>
    <row r="44065" x14ac:dyDescent="0.25"/>
    <row r="44066" x14ac:dyDescent="0.25"/>
    <row r="44067" x14ac:dyDescent="0.25"/>
    <row r="44068" x14ac:dyDescent="0.25"/>
    <row r="44069" x14ac:dyDescent="0.25"/>
    <row r="44070" x14ac:dyDescent="0.25"/>
    <row r="44071" x14ac:dyDescent="0.25"/>
    <row r="44072" x14ac:dyDescent="0.25"/>
    <row r="44073" x14ac:dyDescent="0.25"/>
    <row r="44074" x14ac:dyDescent="0.25"/>
    <row r="44075" x14ac:dyDescent="0.25"/>
    <row r="44076" x14ac:dyDescent="0.25"/>
    <row r="44077" x14ac:dyDescent="0.25"/>
    <row r="44078" x14ac:dyDescent="0.25"/>
    <row r="44079" x14ac:dyDescent="0.25"/>
    <row r="44080" x14ac:dyDescent="0.25"/>
    <row r="44081" x14ac:dyDescent="0.25"/>
    <row r="44082" x14ac:dyDescent="0.25"/>
    <row r="44083" x14ac:dyDescent="0.25"/>
    <row r="44084" x14ac:dyDescent="0.25"/>
    <row r="44085" x14ac:dyDescent="0.25"/>
    <row r="44086" x14ac:dyDescent="0.25"/>
    <row r="44087" x14ac:dyDescent="0.25"/>
    <row r="44088" x14ac:dyDescent="0.25"/>
    <row r="44089" x14ac:dyDescent="0.25"/>
    <row r="44090" x14ac:dyDescent="0.25"/>
    <row r="44091" x14ac:dyDescent="0.25"/>
    <row r="44092" x14ac:dyDescent="0.25"/>
    <row r="44093" x14ac:dyDescent="0.25"/>
    <row r="44094" x14ac:dyDescent="0.25"/>
    <row r="44095" x14ac:dyDescent="0.25"/>
    <row r="44096" x14ac:dyDescent="0.25"/>
    <row r="44097" x14ac:dyDescent="0.25"/>
    <row r="44098" x14ac:dyDescent="0.25"/>
    <row r="44099" x14ac:dyDescent="0.25"/>
    <row r="44100" x14ac:dyDescent="0.25"/>
    <row r="44101" x14ac:dyDescent="0.25"/>
    <row r="44102" x14ac:dyDescent="0.25"/>
    <row r="44103" x14ac:dyDescent="0.25"/>
    <row r="44104" x14ac:dyDescent="0.25"/>
    <row r="44105" x14ac:dyDescent="0.25"/>
    <row r="44106" x14ac:dyDescent="0.25"/>
    <row r="44107" x14ac:dyDescent="0.25"/>
    <row r="44108" x14ac:dyDescent="0.25"/>
    <row r="44109" x14ac:dyDescent="0.25"/>
    <row r="44110" x14ac:dyDescent="0.25"/>
    <row r="44111" x14ac:dyDescent="0.25"/>
    <row r="44112" x14ac:dyDescent="0.25"/>
    <row r="44113" x14ac:dyDescent="0.25"/>
    <row r="44114" x14ac:dyDescent="0.25"/>
    <row r="44115" x14ac:dyDescent="0.25"/>
    <row r="44116" x14ac:dyDescent="0.25"/>
    <row r="44117" x14ac:dyDescent="0.25"/>
    <row r="44118" x14ac:dyDescent="0.25"/>
    <row r="44119" x14ac:dyDescent="0.25"/>
    <row r="44120" x14ac:dyDescent="0.25"/>
    <row r="44121" x14ac:dyDescent="0.25"/>
    <row r="44122" x14ac:dyDescent="0.25"/>
    <row r="44123" x14ac:dyDescent="0.25"/>
    <row r="44124" x14ac:dyDescent="0.25"/>
    <row r="44125" x14ac:dyDescent="0.25"/>
    <row r="44126" x14ac:dyDescent="0.25"/>
    <row r="44127" x14ac:dyDescent="0.25"/>
    <row r="44128" x14ac:dyDescent="0.25"/>
    <row r="44129" x14ac:dyDescent="0.25"/>
    <row r="44130" x14ac:dyDescent="0.25"/>
    <row r="44131" x14ac:dyDescent="0.25"/>
    <row r="44132" x14ac:dyDescent="0.25"/>
    <row r="44133" x14ac:dyDescent="0.25"/>
    <row r="44134" x14ac:dyDescent="0.25"/>
    <row r="44135" x14ac:dyDescent="0.25"/>
    <row r="44136" x14ac:dyDescent="0.25"/>
    <row r="44137" x14ac:dyDescent="0.25"/>
    <row r="44138" x14ac:dyDescent="0.25"/>
    <row r="44139" x14ac:dyDescent="0.25"/>
    <row r="44140" x14ac:dyDescent="0.25"/>
    <row r="44141" x14ac:dyDescent="0.25"/>
    <row r="44142" x14ac:dyDescent="0.25"/>
    <row r="44143" x14ac:dyDescent="0.25"/>
    <row r="44144" x14ac:dyDescent="0.25"/>
    <row r="44145" x14ac:dyDescent="0.25"/>
    <row r="44146" x14ac:dyDescent="0.25"/>
    <row r="44147" x14ac:dyDescent="0.25"/>
    <row r="44148" x14ac:dyDescent="0.25"/>
    <row r="44149" x14ac:dyDescent="0.25"/>
    <row r="44150" x14ac:dyDescent="0.25"/>
    <row r="44151" x14ac:dyDescent="0.25"/>
    <row r="44152" x14ac:dyDescent="0.25"/>
    <row r="44153" x14ac:dyDescent="0.25"/>
    <row r="44154" x14ac:dyDescent="0.25"/>
    <row r="44155" x14ac:dyDescent="0.25"/>
    <row r="44156" x14ac:dyDescent="0.25"/>
    <row r="44157" x14ac:dyDescent="0.25"/>
    <row r="44158" x14ac:dyDescent="0.25"/>
    <row r="44159" x14ac:dyDescent="0.25"/>
    <row r="44160" x14ac:dyDescent="0.25"/>
    <row r="44161" x14ac:dyDescent="0.25"/>
    <row r="44162" x14ac:dyDescent="0.25"/>
    <row r="44163" x14ac:dyDescent="0.25"/>
    <row r="44164" x14ac:dyDescent="0.25"/>
    <row r="44165" x14ac:dyDescent="0.25"/>
    <row r="44166" x14ac:dyDescent="0.25"/>
    <row r="44167" x14ac:dyDescent="0.25"/>
    <row r="44168" x14ac:dyDescent="0.25"/>
    <row r="44169" x14ac:dyDescent="0.25"/>
    <row r="44170" x14ac:dyDescent="0.25"/>
    <row r="44171" x14ac:dyDescent="0.25"/>
    <row r="44172" x14ac:dyDescent="0.25"/>
    <row r="44173" x14ac:dyDescent="0.25"/>
    <row r="44174" x14ac:dyDescent="0.25"/>
    <row r="44175" x14ac:dyDescent="0.25"/>
    <row r="44176" x14ac:dyDescent="0.25"/>
    <row r="44177" x14ac:dyDescent="0.25"/>
    <row r="44178" x14ac:dyDescent="0.25"/>
    <row r="44179" x14ac:dyDescent="0.25"/>
    <row r="44180" x14ac:dyDescent="0.25"/>
    <row r="44181" x14ac:dyDescent="0.25"/>
    <row r="44182" x14ac:dyDescent="0.25"/>
    <row r="44183" x14ac:dyDescent="0.25"/>
    <row r="44184" x14ac:dyDescent="0.25"/>
    <row r="44185" x14ac:dyDescent="0.25"/>
    <row r="44186" x14ac:dyDescent="0.25"/>
    <row r="44187" x14ac:dyDescent="0.25"/>
    <row r="44188" x14ac:dyDescent="0.25"/>
    <row r="44189" x14ac:dyDescent="0.25"/>
    <row r="44190" x14ac:dyDescent="0.25"/>
    <row r="44191" x14ac:dyDescent="0.25"/>
    <row r="44192" x14ac:dyDescent="0.25"/>
    <row r="44193" x14ac:dyDescent="0.25"/>
    <row r="44194" x14ac:dyDescent="0.25"/>
    <row r="44195" x14ac:dyDescent="0.25"/>
    <row r="44196" x14ac:dyDescent="0.25"/>
    <row r="44197" x14ac:dyDescent="0.25"/>
    <row r="44198" x14ac:dyDescent="0.25"/>
    <row r="44199" x14ac:dyDescent="0.25"/>
    <row r="44200" x14ac:dyDescent="0.25"/>
    <row r="44201" x14ac:dyDescent="0.25"/>
    <row r="44202" x14ac:dyDescent="0.25"/>
    <row r="44203" x14ac:dyDescent="0.25"/>
    <row r="44204" x14ac:dyDescent="0.25"/>
    <row r="44205" x14ac:dyDescent="0.25"/>
    <row r="44206" x14ac:dyDescent="0.25"/>
    <row r="44207" x14ac:dyDescent="0.25"/>
    <row r="44208" x14ac:dyDescent="0.25"/>
    <row r="44209" x14ac:dyDescent="0.25"/>
    <row r="44210" x14ac:dyDescent="0.25"/>
    <row r="44211" x14ac:dyDescent="0.25"/>
    <row r="44212" x14ac:dyDescent="0.25"/>
    <row r="44213" x14ac:dyDescent="0.25"/>
    <row r="44214" x14ac:dyDescent="0.25"/>
    <row r="44215" x14ac:dyDescent="0.25"/>
    <row r="44216" x14ac:dyDescent="0.25"/>
    <row r="44217" x14ac:dyDescent="0.25"/>
    <row r="44218" x14ac:dyDescent="0.25"/>
    <row r="44219" x14ac:dyDescent="0.25"/>
    <row r="44220" x14ac:dyDescent="0.25"/>
    <row r="44221" x14ac:dyDescent="0.25"/>
    <row r="44222" x14ac:dyDescent="0.25"/>
    <row r="44223" x14ac:dyDescent="0.25"/>
    <row r="44224" x14ac:dyDescent="0.25"/>
    <row r="44225" x14ac:dyDescent="0.25"/>
    <row r="44226" x14ac:dyDescent="0.25"/>
    <row r="44227" x14ac:dyDescent="0.25"/>
    <row r="44228" x14ac:dyDescent="0.25"/>
    <row r="44229" x14ac:dyDescent="0.25"/>
    <row r="44230" x14ac:dyDescent="0.25"/>
    <row r="44231" x14ac:dyDescent="0.25"/>
    <row r="44232" x14ac:dyDescent="0.25"/>
    <row r="44233" x14ac:dyDescent="0.25"/>
    <row r="44234" x14ac:dyDescent="0.25"/>
    <row r="44235" x14ac:dyDescent="0.25"/>
    <row r="44236" x14ac:dyDescent="0.25"/>
    <row r="44237" x14ac:dyDescent="0.25"/>
    <row r="44238" x14ac:dyDescent="0.25"/>
    <row r="44239" x14ac:dyDescent="0.25"/>
    <row r="44240" x14ac:dyDescent="0.25"/>
    <row r="44241" x14ac:dyDescent="0.25"/>
    <row r="44242" x14ac:dyDescent="0.25"/>
    <row r="44243" x14ac:dyDescent="0.25"/>
    <row r="44244" x14ac:dyDescent="0.25"/>
    <row r="44245" x14ac:dyDescent="0.25"/>
    <row r="44246" x14ac:dyDescent="0.25"/>
    <row r="44247" x14ac:dyDescent="0.25"/>
    <row r="44248" x14ac:dyDescent="0.25"/>
    <row r="44249" x14ac:dyDescent="0.25"/>
    <row r="44250" x14ac:dyDescent="0.25"/>
    <row r="44251" x14ac:dyDescent="0.25"/>
    <row r="44252" x14ac:dyDescent="0.25"/>
    <row r="44253" x14ac:dyDescent="0.25"/>
    <row r="44254" x14ac:dyDescent="0.25"/>
    <row r="44255" x14ac:dyDescent="0.25"/>
    <row r="44256" x14ac:dyDescent="0.25"/>
    <row r="44257" x14ac:dyDescent="0.25"/>
    <row r="44258" x14ac:dyDescent="0.25"/>
    <row r="44259" x14ac:dyDescent="0.25"/>
    <row r="44260" x14ac:dyDescent="0.25"/>
    <row r="44261" x14ac:dyDescent="0.25"/>
    <row r="44262" x14ac:dyDescent="0.25"/>
    <row r="44263" x14ac:dyDescent="0.25"/>
    <row r="44264" x14ac:dyDescent="0.25"/>
    <row r="44265" x14ac:dyDescent="0.25"/>
    <row r="44266" x14ac:dyDescent="0.25"/>
    <row r="44267" x14ac:dyDescent="0.25"/>
    <row r="44268" x14ac:dyDescent="0.25"/>
    <row r="44269" x14ac:dyDescent="0.25"/>
    <row r="44270" x14ac:dyDescent="0.25"/>
    <row r="44271" x14ac:dyDescent="0.25"/>
    <row r="44272" x14ac:dyDescent="0.25"/>
    <row r="44273" x14ac:dyDescent="0.25"/>
    <row r="44274" x14ac:dyDescent="0.25"/>
    <row r="44275" x14ac:dyDescent="0.25"/>
    <row r="44276" x14ac:dyDescent="0.25"/>
    <row r="44277" x14ac:dyDescent="0.25"/>
    <row r="44278" x14ac:dyDescent="0.25"/>
    <row r="44279" x14ac:dyDescent="0.25"/>
    <row r="44280" x14ac:dyDescent="0.25"/>
    <row r="44281" x14ac:dyDescent="0.25"/>
    <row r="44282" x14ac:dyDescent="0.25"/>
    <row r="44283" x14ac:dyDescent="0.25"/>
    <row r="44284" x14ac:dyDescent="0.25"/>
    <row r="44285" x14ac:dyDescent="0.25"/>
    <row r="44286" x14ac:dyDescent="0.25"/>
    <row r="44287" x14ac:dyDescent="0.25"/>
    <row r="44288" x14ac:dyDescent="0.25"/>
    <row r="44289" x14ac:dyDescent="0.25"/>
    <row r="44290" x14ac:dyDescent="0.25"/>
    <row r="44291" x14ac:dyDescent="0.25"/>
    <row r="44292" x14ac:dyDescent="0.25"/>
    <row r="44293" x14ac:dyDescent="0.25"/>
    <row r="44294" x14ac:dyDescent="0.25"/>
    <row r="44295" x14ac:dyDescent="0.25"/>
    <row r="44296" x14ac:dyDescent="0.25"/>
    <row r="44297" x14ac:dyDescent="0.25"/>
    <row r="44298" x14ac:dyDescent="0.25"/>
    <row r="44299" x14ac:dyDescent="0.25"/>
    <row r="44300" x14ac:dyDescent="0.25"/>
    <row r="44301" x14ac:dyDescent="0.25"/>
    <row r="44302" x14ac:dyDescent="0.25"/>
    <row r="44303" x14ac:dyDescent="0.25"/>
    <row r="44304" x14ac:dyDescent="0.25"/>
    <row r="44305" x14ac:dyDescent="0.25"/>
    <row r="44306" x14ac:dyDescent="0.25"/>
    <row r="44307" x14ac:dyDescent="0.25"/>
    <row r="44308" x14ac:dyDescent="0.25"/>
    <row r="44309" x14ac:dyDescent="0.25"/>
    <row r="44310" x14ac:dyDescent="0.25"/>
    <row r="44311" x14ac:dyDescent="0.25"/>
    <row r="44312" x14ac:dyDescent="0.25"/>
    <row r="44313" x14ac:dyDescent="0.25"/>
    <row r="44314" x14ac:dyDescent="0.25"/>
    <row r="44315" x14ac:dyDescent="0.25"/>
    <row r="44316" x14ac:dyDescent="0.25"/>
    <row r="44317" x14ac:dyDescent="0.25"/>
    <row r="44318" x14ac:dyDescent="0.25"/>
    <row r="44319" x14ac:dyDescent="0.25"/>
    <row r="44320" x14ac:dyDescent="0.25"/>
    <row r="44321" x14ac:dyDescent="0.25"/>
    <row r="44322" x14ac:dyDescent="0.25"/>
    <row r="44323" x14ac:dyDescent="0.25"/>
    <row r="44324" x14ac:dyDescent="0.25"/>
    <row r="44325" x14ac:dyDescent="0.25"/>
    <row r="44326" x14ac:dyDescent="0.25"/>
    <row r="44327" x14ac:dyDescent="0.25"/>
    <row r="44328" x14ac:dyDescent="0.25"/>
    <row r="44329" x14ac:dyDescent="0.25"/>
    <row r="44330" x14ac:dyDescent="0.25"/>
    <row r="44331" x14ac:dyDescent="0.25"/>
    <row r="44332" x14ac:dyDescent="0.25"/>
    <row r="44333" x14ac:dyDescent="0.25"/>
    <row r="44334" x14ac:dyDescent="0.25"/>
    <row r="44335" x14ac:dyDescent="0.25"/>
    <row r="44336" x14ac:dyDescent="0.25"/>
    <row r="44337" x14ac:dyDescent="0.25"/>
    <row r="44338" x14ac:dyDescent="0.25"/>
    <row r="44339" x14ac:dyDescent="0.25"/>
    <row r="44340" x14ac:dyDescent="0.25"/>
    <row r="44341" x14ac:dyDescent="0.25"/>
    <row r="44342" x14ac:dyDescent="0.25"/>
    <row r="44343" x14ac:dyDescent="0.25"/>
    <row r="44344" x14ac:dyDescent="0.25"/>
    <row r="44345" x14ac:dyDescent="0.25"/>
    <row r="44346" x14ac:dyDescent="0.25"/>
    <row r="44347" x14ac:dyDescent="0.25"/>
    <row r="44348" x14ac:dyDescent="0.25"/>
    <row r="44349" x14ac:dyDescent="0.25"/>
    <row r="44350" x14ac:dyDescent="0.25"/>
    <row r="44351" x14ac:dyDescent="0.25"/>
    <row r="44352" x14ac:dyDescent="0.25"/>
    <row r="44353" x14ac:dyDescent="0.25"/>
    <row r="44354" x14ac:dyDescent="0.25"/>
    <row r="44355" x14ac:dyDescent="0.25"/>
    <row r="44356" x14ac:dyDescent="0.25"/>
    <row r="44357" x14ac:dyDescent="0.25"/>
    <row r="44358" x14ac:dyDescent="0.25"/>
    <row r="44359" x14ac:dyDescent="0.25"/>
    <row r="44360" x14ac:dyDescent="0.25"/>
    <row r="44361" x14ac:dyDescent="0.25"/>
    <row r="44362" x14ac:dyDescent="0.25"/>
    <row r="44363" x14ac:dyDescent="0.25"/>
    <row r="44364" x14ac:dyDescent="0.25"/>
    <row r="44365" x14ac:dyDescent="0.25"/>
    <row r="44366" x14ac:dyDescent="0.25"/>
    <row r="44367" x14ac:dyDescent="0.25"/>
    <row r="44368" x14ac:dyDescent="0.25"/>
    <row r="44369" x14ac:dyDescent="0.25"/>
    <row r="44370" x14ac:dyDescent="0.25"/>
    <row r="44371" x14ac:dyDescent="0.25"/>
    <row r="44372" x14ac:dyDescent="0.25"/>
    <row r="44373" x14ac:dyDescent="0.25"/>
    <row r="44374" x14ac:dyDescent="0.25"/>
    <row r="44375" x14ac:dyDescent="0.25"/>
    <row r="44376" x14ac:dyDescent="0.25"/>
    <row r="44377" x14ac:dyDescent="0.25"/>
    <row r="44378" x14ac:dyDescent="0.25"/>
    <row r="44379" x14ac:dyDescent="0.25"/>
    <row r="44380" x14ac:dyDescent="0.25"/>
    <row r="44381" x14ac:dyDescent="0.25"/>
    <row r="44382" x14ac:dyDescent="0.25"/>
    <row r="44383" x14ac:dyDescent="0.25"/>
    <row r="44384" x14ac:dyDescent="0.25"/>
    <row r="44385" x14ac:dyDescent="0.25"/>
    <row r="44386" x14ac:dyDescent="0.25"/>
    <row r="44387" x14ac:dyDescent="0.25"/>
    <row r="44388" x14ac:dyDescent="0.25"/>
    <row r="44389" x14ac:dyDescent="0.25"/>
    <row r="44390" x14ac:dyDescent="0.25"/>
    <row r="44391" x14ac:dyDescent="0.25"/>
    <row r="44392" x14ac:dyDescent="0.25"/>
    <row r="44393" x14ac:dyDescent="0.25"/>
    <row r="44394" x14ac:dyDescent="0.25"/>
    <row r="44395" x14ac:dyDescent="0.25"/>
    <row r="44396" x14ac:dyDescent="0.25"/>
    <row r="44397" x14ac:dyDescent="0.25"/>
    <row r="44398" x14ac:dyDescent="0.25"/>
    <row r="44399" x14ac:dyDescent="0.25"/>
    <row r="44400" x14ac:dyDescent="0.25"/>
    <row r="44401" x14ac:dyDescent="0.25"/>
    <row r="44402" x14ac:dyDescent="0.25"/>
    <row r="44403" x14ac:dyDescent="0.25"/>
    <row r="44404" x14ac:dyDescent="0.25"/>
    <row r="44405" x14ac:dyDescent="0.25"/>
    <row r="44406" x14ac:dyDescent="0.25"/>
    <row r="44407" x14ac:dyDescent="0.25"/>
    <row r="44408" x14ac:dyDescent="0.25"/>
    <row r="44409" x14ac:dyDescent="0.25"/>
    <row r="44410" x14ac:dyDescent="0.25"/>
    <row r="44411" x14ac:dyDescent="0.25"/>
    <row r="44412" x14ac:dyDescent="0.25"/>
    <row r="44413" x14ac:dyDescent="0.25"/>
    <row r="44414" x14ac:dyDescent="0.25"/>
    <row r="44415" x14ac:dyDescent="0.25"/>
    <row r="44416" x14ac:dyDescent="0.25"/>
    <row r="44417" x14ac:dyDescent="0.25"/>
    <row r="44418" x14ac:dyDescent="0.25"/>
    <row r="44419" x14ac:dyDescent="0.25"/>
    <row r="44420" x14ac:dyDescent="0.25"/>
    <row r="44421" x14ac:dyDescent="0.25"/>
    <row r="44422" x14ac:dyDescent="0.25"/>
    <row r="44423" x14ac:dyDescent="0.25"/>
    <row r="44424" x14ac:dyDescent="0.25"/>
    <row r="44425" x14ac:dyDescent="0.25"/>
    <row r="44426" x14ac:dyDescent="0.25"/>
    <row r="44427" x14ac:dyDescent="0.25"/>
    <row r="44428" x14ac:dyDescent="0.25"/>
    <row r="44429" x14ac:dyDescent="0.25"/>
    <row r="44430" x14ac:dyDescent="0.25"/>
    <row r="44431" x14ac:dyDescent="0.25"/>
    <row r="44432" x14ac:dyDescent="0.25"/>
    <row r="44433" x14ac:dyDescent="0.25"/>
    <row r="44434" x14ac:dyDescent="0.25"/>
    <row r="44435" x14ac:dyDescent="0.25"/>
    <row r="44436" x14ac:dyDescent="0.25"/>
    <row r="44437" x14ac:dyDescent="0.25"/>
    <row r="44438" x14ac:dyDescent="0.25"/>
    <row r="44439" x14ac:dyDescent="0.25"/>
    <row r="44440" x14ac:dyDescent="0.25"/>
    <row r="44441" x14ac:dyDescent="0.25"/>
    <row r="44442" x14ac:dyDescent="0.25"/>
    <row r="44443" x14ac:dyDescent="0.25"/>
    <row r="44444" x14ac:dyDescent="0.25"/>
    <row r="44445" x14ac:dyDescent="0.25"/>
    <row r="44446" x14ac:dyDescent="0.25"/>
    <row r="44447" x14ac:dyDescent="0.25"/>
    <row r="44448" x14ac:dyDescent="0.25"/>
    <row r="44449" x14ac:dyDescent="0.25"/>
    <row r="44450" x14ac:dyDescent="0.25"/>
    <row r="44451" x14ac:dyDescent="0.25"/>
    <row r="44452" x14ac:dyDescent="0.25"/>
    <row r="44453" x14ac:dyDescent="0.25"/>
    <row r="44454" x14ac:dyDescent="0.25"/>
    <row r="44455" x14ac:dyDescent="0.25"/>
    <row r="44456" x14ac:dyDescent="0.25"/>
    <row r="44457" x14ac:dyDescent="0.25"/>
    <row r="44458" x14ac:dyDescent="0.25"/>
    <row r="44459" x14ac:dyDescent="0.25"/>
    <row r="44460" x14ac:dyDescent="0.25"/>
    <row r="44461" x14ac:dyDescent="0.25"/>
    <row r="44462" x14ac:dyDescent="0.25"/>
    <row r="44463" x14ac:dyDescent="0.25"/>
    <row r="44464" x14ac:dyDescent="0.25"/>
    <row r="44465" x14ac:dyDescent="0.25"/>
    <row r="44466" x14ac:dyDescent="0.25"/>
    <row r="44467" x14ac:dyDescent="0.25"/>
    <row r="44468" x14ac:dyDescent="0.25"/>
    <row r="44469" x14ac:dyDescent="0.25"/>
    <row r="44470" x14ac:dyDescent="0.25"/>
    <row r="44471" x14ac:dyDescent="0.25"/>
    <row r="44472" x14ac:dyDescent="0.25"/>
    <row r="44473" x14ac:dyDescent="0.25"/>
    <row r="44474" x14ac:dyDescent="0.25"/>
    <row r="44475" x14ac:dyDescent="0.25"/>
    <row r="44476" x14ac:dyDescent="0.25"/>
    <row r="44477" x14ac:dyDescent="0.25"/>
    <row r="44478" x14ac:dyDescent="0.25"/>
    <row r="44479" x14ac:dyDescent="0.25"/>
    <row r="44480" x14ac:dyDescent="0.25"/>
    <row r="44481" x14ac:dyDescent="0.25"/>
    <row r="44482" x14ac:dyDescent="0.25"/>
    <row r="44483" x14ac:dyDescent="0.25"/>
    <row r="44484" x14ac:dyDescent="0.25"/>
    <row r="44485" x14ac:dyDescent="0.25"/>
    <row r="44486" x14ac:dyDescent="0.25"/>
    <row r="44487" x14ac:dyDescent="0.25"/>
    <row r="44488" x14ac:dyDescent="0.25"/>
    <row r="44489" x14ac:dyDescent="0.25"/>
    <row r="44490" x14ac:dyDescent="0.25"/>
    <row r="44491" x14ac:dyDescent="0.25"/>
    <row r="44492" x14ac:dyDescent="0.25"/>
    <row r="44493" x14ac:dyDescent="0.25"/>
    <row r="44494" x14ac:dyDescent="0.25"/>
    <row r="44495" x14ac:dyDescent="0.25"/>
    <row r="44496" x14ac:dyDescent="0.25"/>
    <row r="44497" x14ac:dyDescent="0.25"/>
    <row r="44498" x14ac:dyDescent="0.25"/>
    <row r="44499" x14ac:dyDescent="0.25"/>
    <row r="44500" x14ac:dyDescent="0.25"/>
    <row r="44501" x14ac:dyDescent="0.25"/>
    <row r="44502" x14ac:dyDescent="0.25"/>
    <row r="44503" x14ac:dyDescent="0.25"/>
    <row r="44504" x14ac:dyDescent="0.25"/>
    <row r="44505" x14ac:dyDescent="0.25"/>
    <row r="44506" x14ac:dyDescent="0.25"/>
    <row r="44507" x14ac:dyDescent="0.25"/>
    <row r="44508" x14ac:dyDescent="0.25"/>
    <row r="44509" x14ac:dyDescent="0.25"/>
    <row r="44510" x14ac:dyDescent="0.25"/>
    <row r="44511" x14ac:dyDescent="0.25"/>
    <row r="44512" x14ac:dyDescent="0.25"/>
    <row r="44513" x14ac:dyDescent="0.25"/>
    <row r="44514" x14ac:dyDescent="0.25"/>
    <row r="44515" x14ac:dyDescent="0.25"/>
    <row r="44516" x14ac:dyDescent="0.25"/>
    <row r="44517" x14ac:dyDescent="0.25"/>
    <row r="44518" x14ac:dyDescent="0.25"/>
    <row r="44519" x14ac:dyDescent="0.25"/>
    <row r="44520" x14ac:dyDescent="0.25"/>
    <row r="44521" x14ac:dyDescent="0.25"/>
    <row r="44522" x14ac:dyDescent="0.25"/>
    <row r="44523" x14ac:dyDescent="0.25"/>
    <row r="44524" x14ac:dyDescent="0.25"/>
    <row r="44525" x14ac:dyDescent="0.25"/>
    <row r="44526" x14ac:dyDescent="0.25"/>
    <row r="44527" x14ac:dyDescent="0.25"/>
    <row r="44528" x14ac:dyDescent="0.25"/>
    <row r="44529" x14ac:dyDescent="0.25"/>
    <row r="44530" x14ac:dyDescent="0.25"/>
    <row r="44531" x14ac:dyDescent="0.25"/>
    <row r="44532" x14ac:dyDescent="0.25"/>
    <row r="44533" x14ac:dyDescent="0.25"/>
    <row r="44534" x14ac:dyDescent="0.25"/>
    <row r="44535" x14ac:dyDescent="0.25"/>
    <row r="44536" x14ac:dyDescent="0.25"/>
    <row r="44537" x14ac:dyDescent="0.25"/>
    <row r="44538" x14ac:dyDescent="0.25"/>
    <row r="44539" x14ac:dyDescent="0.25"/>
    <row r="44540" x14ac:dyDescent="0.25"/>
    <row r="44541" x14ac:dyDescent="0.25"/>
    <row r="44542" x14ac:dyDescent="0.25"/>
    <row r="44543" x14ac:dyDescent="0.25"/>
    <row r="44544" x14ac:dyDescent="0.25"/>
    <row r="44545" x14ac:dyDescent="0.25"/>
    <row r="44546" x14ac:dyDescent="0.25"/>
    <row r="44547" x14ac:dyDescent="0.25"/>
    <row r="44548" x14ac:dyDescent="0.25"/>
    <row r="44549" x14ac:dyDescent="0.25"/>
    <row r="44550" x14ac:dyDescent="0.25"/>
    <row r="44551" x14ac:dyDescent="0.25"/>
    <row r="44552" x14ac:dyDescent="0.25"/>
    <row r="44553" x14ac:dyDescent="0.25"/>
    <row r="44554" x14ac:dyDescent="0.25"/>
    <row r="44555" x14ac:dyDescent="0.25"/>
    <row r="44556" x14ac:dyDescent="0.25"/>
    <row r="44557" x14ac:dyDescent="0.25"/>
    <row r="44558" x14ac:dyDescent="0.25"/>
    <row r="44559" x14ac:dyDescent="0.25"/>
    <row r="44560" x14ac:dyDescent="0.25"/>
    <row r="44561" x14ac:dyDescent="0.25"/>
    <row r="44562" x14ac:dyDescent="0.25"/>
    <row r="44563" x14ac:dyDescent="0.25"/>
    <row r="44564" x14ac:dyDescent="0.25"/>
    <row r="44565" x14ac:dyDescent="0.25"/>
    <row r="44566" x14ac:dyDescent="0.25"/>
    <row r="44567" x14ac:dyDescent="0.25"/>
    <row r="44568" x14ac:dyDescent="0.25"/>
    <row r="44569" x14ac:dyDescent="0.25"/>
    <row r="44570" x14ac:dyDescent="0.25"/>
    <row r="44571" x14ac:dyDescent="0.25"/>
    <row r="44572" x14ac:dyDescent="0.25"/>
    <row r="44573" x14ac:dyDescent="0.25"/>
    <row r="44574" x14ac:dyDescent="0.25"/>
    <row r="44575" x14ac:dyDescent="0.25"/>
    <row r="44576" x14ac:dyDescent="0.25"/>
    <row r="44577" x14ac:dyDescent="0.25"/>
    <row r="44578" x14ac:dyDescent="0.25"/>
    <row r="44579" x14ac:dyDescent="0.25"/>
    <row r="44580" x14ac:dyDescent="0.25"/>
    <row r="44581" x14ac:dyDescent="0.25"/>
    <row r="44582" x14ac:dyDescent="0.25"/>
    <row r="44583" x14ac:dyDescent="0.25"/>
    <row r="44584" x14ac:dyDescent="0.25"/>
    <row r="44585" x14ac:dyDescent="0.25"/>
    <row r="44586" x14ac:dyDescent="0.25"/>
    <row r="44587" x14ac:dyDescent="0.25"/>
    <row r="44588" x14ac:dyDescent="0.25"/>
    <row r="44589" x14ac:dyDescent="0.25"/>
    <row r="44590" x14ac:dyDescent="0.25"/>
    <row r="44591" x14ac:dyDescent="0.25"/>
    <row r="44592" x14ac:dyDescent="0.25"/>
    <row r="44593" x14ac:dyDescent="0.25"/>
    <row r="44594" x14ac:dyDescent="0.25"/>
    <row r="44595" x14ac:dyDescent="0.25"/>
    <row r="44596" x14ac:dyDescent="0.25"/>
    <row r="44597" x14ac:dyDescent="0.25"/>
    <row r="44598" x14ac:dyDescent="0.25"/>
    <row r="44599" x14ac:dyDescent="0.25"/>
    <row r="44600" x14ac:dyDescent="0.25"/>
    <row r="44601" x14ac:dyDescent="0.25"/>
    <row r="44602" x14ac:dyDescent="0.25"/>
    <row r="44603" x14ac:dyDescent="0.25"/>
    <row r="44604" x14ac:dyDescent="0.25"/>
    <row r="44605" x14ac:dyDescent="0.25"/>
    <row r="44606" x14ac:dyDescent="0.25"/>
    <row r="44607" x14ac:dyDescent="0.25"/>
    <row r="44608" x14ac:dyDescent="0.25"/>
    <row r="44609" x14ac:dyDescent="0.25"/>
    <row r="44610" x14ac:dyDescent="0.25"/>
    <row r="44611" x14ac:dyDescent="0.25"/>
    <row r="44612" x14ac:dyDescent="0.25"/>
    <row r="44613" x14ac:dyDescent="0.25"/>
    <row r="44614" x14ac:dyDescent="0.25"/>
    <row r="44615" x14ac:dyDescent="0.25"/>
    <row r="44616" x14ac:dyDescent="0.25"/>
    <row r="44617" x14ac:dyDescent="0.25"/>
    <row r="44618" x14ac:dyDescent="0.25"/>
    <row r="44619" x14ac:dyDescent="0.25"/>
    <row r="44620" x14ac:dyDescent="0.25"/>
    <row r="44621" x14ac:dyDescent="0.25"/>
    <row r="44622" x14ac:dyDescent="0.25"/>
    <row r="44623" x14ac:dyDescent="0.25"/>
    <row r="44624" x14ac:dyDescent="0.25"/>
    <row r="44625" x14ac:dyDescent="0.25"/>
    <row r="44626" x14ac:dyDescent="0.25"/>
    <row r="44627" x14ac:dyDescent="0.25"/>
    <row r="44628" x14ac:dyDescent="0.25"/>
    <row r="44629" x14ac:dyDescent="0.25"/>
    <row r="44630" x14ac:dyDescent="0.25"/>
    <row r="44631" x14ac:dyDescent="0.25"/>
    <row r="44632" x14ac:dyDescent="0.25"/>
    <row r="44633" x14ac:dyDescent="0.25"/>
    <row r="44634" x14ac:dyDescent="0.25"/>
    <row r="44635" x14ac:dyDescent="0.25"/>
    <row r="44636" x14ac:dyDescent="0.25"/>
    <row r="44637" x14ac:dyDescent="0.25"/>
    <row r="44638" x14ac:dyDescent="0.25"/>
    <row r="44639" x14ac:dyDescent="0.25"/>
    <row r="44640" x14ac:dyDescent="0.25"/>
    <row r="44641" x14ac:dyDescent="0.25"/>
    <row r="44642" x14ac:dyDescent="0.25"/>
    <row r="44643" x14ac:dyDescent="0.25"/>
    <row r="44644" x14ac:dyDescent="0.25"/>
    <row r="44645" x14ac:dyDescent="0.25"/>
    <row r="44646" x14ac:dyDescent="0.25"/>
    <row r="44647" x14ac:dyDescent="0.25"/>
    <row r="44648" x14ac:dyDescent="0.25"/>
    <row r="44649" x14ac:dyDescent="0.25"/>
    <row r="44650" x14ac:dyDescent="0.25"/>
    <row r="44651" x14ac:dyDescent="0.25"/>
    <row r="44652" x14ac:dyDescent="0.25"/>
    <row r="44653" x14ac:dyDescent="0.25"/>
    <row r="44654" x14ac:dyDescent="0.25"/>
    <row r="44655" x14ac:dyDescent="0.25"/>
    <row r="44656" x14ac:dyDescent="0.25"/>
    <row r="44657" x14ac:dyDescent="0.25"/>
    <row r="44658" x14ac:dyDescent="0.25"/>
    <row r="44659" x14ac:dyDescent="0.25"/>
    <row r="44660" x14ac:dyDescent="0.25"/>
    <row r="44661" x14ac:dyDescent="0.25"/>
    <row r="44662" x14ac:dyDescent="0.25"/>
    <row r="44663" x14ac:dyDescent="0.25"/>
    <row r="44664" x14ac:dyDescent="0.25"/>
    <row r="44665" x14ac:dyDescent="0.25"/>
    <row r="44666" x14ac:dyDescent="0.25"/>
    <row r="44667" x14ac:dyDescent="0.25"/>
    <row r="44668" x14ac:dyDescent="0.25"/>
    <row r="44669" x14ac:dyDescent="0.25"/>
    <row r="44670" x14ac:dyDescent="0.25"/>
    <row r="44671" x14ac:dyDescent="0.25"/>
    <row r="44672" x14ac:dyDescent="0.25"/>
    <row r="44673" x14ac:dyDescent="0.25"/>
    <row r="44674" x14ac:dyDescent="0.25"/>
    <row r="44675" x14ac:dyDescent="0.25"/>
    <row r="44676" x14ac:dyDescent="0.25"/>
    <row r="44677" x14ac:dyDescent="0.25"/>
    <row r="44678" x14ac:dyDescent="0.25"/>
    <row r="44679" x14ac:dyDescent="0.25"/>
    <row r="44680" x14ac:dyDescent="0.25"/>
    <row r="44681" x14ac:dyDescent="0.25"/>
    <row r="44682" x14ac:dyDescent="0.25"/>
    <row r="44683" x14ac:dyDescent="0.25"/>
    <row r="44684" x14ac:dyDescent="0.25"/>
    <row r="44685" x14ac:dyDescent="0.25"/>
    <row r="44686" x14ac:dyDescent="0.25"/>
    <row r="44687" x14ac:dyDescent="0.25"/>
    <row r="44688" x14ac:dyDescent="0.25"/>
    <row r="44689" x14ac:dyDescent="0.25"/>
    <row r="44690" x14ac:dyDescent="0.25"/>
    <row r="44691" x14ac:dyDescent="0.25"/>
    <row r="44692" x14ac:dyDescent="0.25"/>
    <row r="44693" x14ac:dyDescent="0.25"/>
    <row r="44694" x14ac:dyDescent="0.25"/>
    <row r="44695" x14ac:dyDescent="0.25"/>
    <row r="44696" x14ac:dyDescent="0.25"/>
    <row r="44697" x14ac:dyDescent="0.25"/>
    <row r="44698" x14ac:dyDescent="0.25"/>
    <row r="44699" x14ac:dyDescent="0.25"/>
    <row r="44700" x14ac:dyDescent="0.25"/>
    <row r="44701" x14ac:dyDescent="0.25"/>
    <row r="44702" x14ac:dyDescent="0.25"/>
    <row r="44703" x14ac:dyDescent="0.25"/>
    <row r="44704" x14ac:dyDescent="0.25"/>
    <row r="44705" x14ac:dyDescent="0.25"/>
    <row r="44706" x14ac:dyDescent="0.25"/>
    <row r="44707" x14ac:dyDescent="0.25"/>
    <row r="44708" x14ac:dyDescent="0.25"/>
    <row r="44709" x14ac:dyDescent="0.25"/>
    <row r="44710" x14ac:dyDescent="0.25"/>
    <row r="44711" x14ac:dyDescent="0.25"/>
    <row r="44712" x14ac:dyDescent="0.25"/>
    <row r="44713" x14ac:dyDescent="0.25"/>
    <row r="44714" x14ac:dyDescent="0.25"/>
    <row r="44715" x14ac:dyDescent="0.25"/>
    <row r="44716" x14ac:dyDescent="0.25"/>
    <row r="44717" x14ac:dyDescent="0.25"/>
    <row r="44718" x14ac:dyDescent="0.25"/>
    <row r="44719" x14ac:dyDescent="0.25"/>
    <row r="44720" x14ac:dyDescent="0.25"/>
    <row r="44721" x14ac:dyDescent="0.25"/>
    <row r="44722" x14ac:dyDescent="0.25"/>
    <row r="44723" x14ac:dyDescent="0.25"/>
    <row r="44724" x14ac:dyDescent="0.25"/>
    <row r="44725" x14ac:dyDescent="0.25"/>
    <row r="44726" x14ac:dyDescent="0.25"/>
    <row r="44727" x14ac:dyDescent="0.25"/>
    <row r="44728" x14ac:dyDescent="0.25"/>
    <row r="44729" x14ac:dyDescent="0.25"/>
    <row r="44730" x14ac:dyDescent="0.25"/>
    <row r="44731" x14ac:dyDescent="0.25"/>
    <row r="44732" x14ac:dyDescent="0.25"/>
    <row r="44733" x14ac:dyDescent="0.25"/>
    <row r="44734" x14ac:dyDescent="0.25"/>
    <row r="44735" x14ac:dyDescent="0.25"/>
    <row r="44736" x14ac:dyDescent="0.25"/>
    <row r="44737" x14ac:dyDescent="0.25"/>
    <row r="44738" x14ac:dyDescent="0.25"/>
    <row r="44739" x14ac:dyDescent="0.25"/>
    <row r="44740" x14ac:dyDescent="0.25"/>
    <row r="44741" x14ac:dyDescent="0.25"/>
    <row r="44742" x14ac:dyDescent="0.25"/>
    <row r="44743" x14ac:dyDescent="0.25"/>
    <row r="44744" x14ac:dyDescent="0.25"/>
    <row r="44745" x14ac:dyDescent="0.25"/>
    <row r="44746" x14ac:dyDescent="0.25"/>
    <row r="44747" x14ac:dyDescent="0.25"/>
    <row r="44748" x14ac:dyDescent="0.25"/>
    <row r="44749" x14ac:dyDescent="0.25"/>
    <row r="44750" x14ac:dyDescent="0.25"/>
    <row r="44751" x14ac:dyDescent="0.25"/>
    <row r="44752" x14ac:dyDescent="0.25"/>
    <row r="44753" x14ac:dyDescent="0.25"/>
    <row r="44754" x14ac:dyDescent="0.25"/>
    <row r="44755" x14ac:dyDescent="0.25"/>
    <row r="44756" x14ac:dyDescent="0.25"/>
    <row r="44757" x14ac:dyDescent="0.25"/>
    <row r="44758" x14ac:dyDescent="0.25"/>
    <row r="44759" x14ac:dyDescent="0.25"/>
    <row r="44760" x14ac:dyDescent="0.25"/>
    <row r="44761" x14ac:dyDescent="0.25"/>
    <row r="44762" x14ac:dyDescent="0.25"/>
    <row r="44763" x14ac:dyDescent="0.25"/>
    <row r="44764" x14ac:dyDescent="0.25"/>
    <row r="44765" x14ac:dyDescent="0.25"/>
    <row r="44766" x14ac:dyDescent="0.25"/>
    <row r="44767" x14ac:dyDescent="0.25"/>
    <row r="44768" x14ac:dyDescent="0.25"/>
    <row r="44769" x14ac:dyDescent="0.25"/>
    <row r="44770" x14ac:dyDescent="0.25"/>
    <row r="44771" x14ac:dyDescent="0.25"/>
    <row r="44772" x14ac:dyDescent="0.25"/>
    <row r="44773" x14ac:dyDescent="0.25"/>
    <row r="44774" x14ac:dyDescent="0.25"/>
    <row r="44775" x14ac:dyDescent="0.25"/>
    <row r="44776" x14ac:dyDescent="0.25"/>
    <row r="44777" x14ac:dyDescent="0.25"/>
    <row r="44778" x14ac:dyDescent="0.25"/>
    <row r="44779" x14ac:dyDescent="0.25"/>
    <row r="44780" x14ac:dyDescent="0.25"/>
    <row r="44781" x14ac:dyDescent="0.25"/>
    <row r="44782" x14ac:dyDescent="0.25"/>
    <row r="44783" x14ac:dyDescent="0.25"/>
    <row r="44784" x14ac:dyDescent="0.25"/>
    <row r="44785" x14ac:dyDescent="0.25"/>
    <row r="44786" x14ac:dyDescent="0.25"/>
    <row r="44787" x14ac:dyDescent="0.25"/>
    <row r="44788" x14ac:dyDescent="0.25"/>
    <row r="44789" x14ac:dyDescent="0.25"/>
    <row r="44790" x14ac:dyDescent="0.25"/>
    <row r="44791" x14ac:dyDescent="0.25"/>
    <row r="44792" x14ac:dyDescent="0.25"/>
    <row r="44793" x14ac:dyDescent="0.25"/>
    <row r="44794" x14ac:dyDescent="0.25"/>
    <row r="44795" x14ac:dyDescent="0.25"/>
    <row r="44796" x14ac:dyDescent="0.25"/>
    <row r="44797" x14ac:dyDescent="0.25"/>
    <row r="44798" x14ac:dyDescent="0.25"/>
    <row r="44799" x14ac:dyDescent="0.25"/>
    <row r="44800" x14ac:dyDescent="0.25"/>
    <row r="44801" x14ac:dyDescent="0.25"/>
    <row r="44802" x14ac:dyDescent="0.25"/>
    <row r="44803" x14ac:dyDescent="0.25"/>
    <row r="44804" x14ac:dyDescent="0.25"/>
    <row r="44805" x14ac:dyDescent="0.25"/>
    <row r="44806" x14ac:dyDescent="0.25"/>
    <row r="44807" x14ac:dyDescent="0.25"/>
    <row r="44808" x14ac:dyDescent="0.25"/>
    <row r="44809" x14ac:dyDescent="0.25"/>
    <row r="44810" x14ac:dyDescent="0.25"/>
    <row r="44811" x14ac:dyDescent="0.25"/>
    <row r="44812" x14ac:dyDescent="0.25"/>
    <row r="44813" x14ac:dyDescent="0.25"/>
    <row r="44814" x14ac:dyDescent="0.25"/>
    <row r="44815" x14ac:dyDescent="0.25"/>
    <row r="44816" x14ac:dyDescent="0.25"/>
    <row r="44817" x14ac:dyDescent="0.25"/>
    <row r="44818" x14ac:dyDescent="0.25"/>
    <row r="44819" x14ac:dyDescent="0.25"/>
    <row r="44820" x14ac:dyDescent="0.25"/>
    <row r="44821" x14ac:dyDescent="0.25"/>
    <row r="44822" x14ac:dyDescent="0.25"/>
    <row r="44823" x14ac:dyDescent="0.25"/>
    <row r="44824" x14ac:dyDescent="0.25"/>
    <row r="44825" x14ac:dyDescent="0.25"/>
    <row r="44826" x14ac:dyDescent="0.25"/>
    <row r="44827" x14ac:dyDescent="0.25"/>
    <row r="44828" x14ac:dyDescent="0.25"/>
    <row r="44829" x14ac:dyDescent="0.25"/>
    <row r="44830" x14ac:dyDescent="0.25"/>
    <row r="44831" x14ac:dyDescent="0.25"/>
    <row r="44832" x14ac:dyDescent="0.25"/>
    <row r="44833" x14ac:dyDescent="0.25"/>
    <row r="44834" x14ac:dyDescent="0.25"/>
    <row r="44835" x14ac:dyDescent="0.25"/>
    <row r="44836" x14ac:dyDescent="0.25"/>
    <row r="44837" x14ac:dyDescent="0.25"/>
    <row r="44838" x14ac:dyDescent="0.25"/>
    <row r="44839" x14ac:dyDescent="0.25"/>
    <row r="44840" x14ac:dyDescent="0.25"/>
    <row r="44841" x14ac:dyDescent="0.25"/>
    <row r="44842" x14ac:dyDescent="0.25"/>
    <row r="44843" x14ac:dyDescent="0.25"/>
    <row r="44844" x14ac:dyDescent="0.25"/>
    <row r="44845" x14ac:dyDescent="0.25"/>
    <row r="44846" x14ac:dyDescent="0.25"/>
    <row r="44847" x14ac:dyDescent="0.25"/>
    <row r="44848" x14ac:dyDescent="0.25"/>
    <row r="44849" x14ac:dyDescent="0.25"/>
    <row r="44850" x14ac:dyDescent="0.25"/>
    <row r="44851" x14ac:dyDescent="0.25"/>
    <row r="44852" x14ac:dyDescent="0.25"/>
    <row r="44853" x14ac:dyDescent="0.25"/>
    <row r="44854" x14ac:dyDescent="0.25"/>
    <row r="44855" x14ac:dyDescent="0.25"/>
    <row r="44856" x14ac:dyDescent="0.25"/>
    <row r="44857" x14ac:dyDescent="0.25"/>
    <row r="44858" x14ac:dyDescent="0.25"/>
    <row r="44859" x14ac:dyDescent="0.25"/>
    <row r="44860" x14ac:dyDescent="0.25"/>
    <row r="44861" x14ac:dyDescent="0.25"/>
    <row r="44862" x14ac:dyDescent="0.25"/>
    <row r="44863" x14ac:dyDescent="0.25"/>
    <row r="44864" x14ac:dyDescent="0.25"/>
    <row r="44865" x14ac:dyDescent="0.25"/>
    <row r="44866" x14ac:dyDescent="0.25"/>
    <row r="44867" x14ac:dyDescent="0.25"/>
    <row r="44868" x14ac:dyDescent="0.25"/>
    <row r="44869" x14ac:dyDescent="0.25"/>
    <row r="44870" x14ac:dyDescent="0.25"/>
    <row r="44871" x14ac:dyDescent="0.25"/>
    <row r="44872" x14ac:dyDescent="0.25"/>
    <row r="44873" x14ac:dyDescent="0.25"/>
    <row r="44874" x14ac:dyDescent="0.25"/>
    <row r="44875" x14ac:dyDescent="0.25"/>
    <row r="44876" x14ac:dyDescent="0.25"/>
    <row r="44877" x14ac:dyDescent="0.25"/>
    <row r="44878" x14ac:dyDescent="0.25"/>
    <row r="44879" x14ac:dyDescent="0.25"/>
    <row r="44880" x14ac:dyDescent="0.25"/>
    <row r="44881" x14ac:dyDescent="0.25"/>
    <row r="44882" x14ac:dyDescent="0.25"/>
    <row r="44883" x14ac:dyDescent="0.25"/>
    <row r="44884" x14ac:dyDescent="0.25"/>
    <row r="44885" x14ac:dyDescent="0.25"/>
    <row r="44886" x14ac:dyDescent="0.25"/>
    <row r="44887" x14ac:dyDescent="0.25"/>
    <row r="44888" x14ac:dyDescent="0.25"/>
    <row r="44889" x14ac:dyDescent="0.25"/>
    <row r="44890" x14ac:dyDescent="0.25"/>
    <row r="44891" x14ac:dyDescent="0.25"/>
    <row r="44892" x14ac:dyDescent="0.25"/>
    <row r="44893" x14ac:dyDescent="0.25"/>
    <row r="44894" x14ac:dyDescent="0.25"/>
    <row r="44895" x14ac:dyDescent="0.25"/>
    <row r="44896" x14ac:dyDescent="0.25"/>
    <row r="44897" x14ac:dyDescent="0.25"/>
    <row r="44898" x14ac:dyDescent="0.25"/>
    <row r="44899" x14ac:dyDescent="0.25"/>
    <row r="44900" x14ac:dyDescent="0.25"/>
    <row r="44901" x14ac:dyDescent="0.25"/>
    <row r="44902" x14ac:dyDescent="0.25"/>
    <row r="44903" x14ac:dyDescent="0.25"/>
    <row r="44904" x14ac:dyDescent="0.25"/>
    <row r="44905" x14ac:dyDescent="0.25"/>
    <row r="44906" x14ac:dyDescent="0.25"/>
    <row r="44907" x14ac:dyDescent="0.25"/>
    <row r="44908" x14ac:dyDescent="0.25"/>
    <row r="44909" x14ac:dyDescent="0.25"/>
    <row r="44910" x14ac:dyDescent="0.25"/>
    <row r="44911" x14ac:dyDescent="0.25"/>
    <row r="44912" x14ac:dyDescent="0.25"/>
    <row r="44913" x14ac:dyDescent="0.25"/>
    <row r="44914" x14ac:dyDescent="0.25"/>
    <row r="44915" x14ac:dyDescent="0.25"/>
    <row r="44916" x14ac:dyDescent="0.25"/>
    <row r="44917" x14ac:dyDescent="0.25"/>
    <row r="44918" x14ac:dyDescent="0.25"/>
    <row r="44919" x14ac:dyDescent="0.25"/>
    <row r="44920" x14ac:dyDescent="0.25"/>
    <row r="44921" x14ac:dyDescent="0.25"/>
    <row r="44922" x14ac:dyDescent="0.25"/>
    <row r="44923" x14ac:dyDescent="0.25"/>
    <row r="44924" x14ac:dyDescent="0.25"/>
    <row r="44925" x14ac:dyDescent="0.25"/>
    <row r="44926" x14ac:dyDescent="0.25"/>
    <row r="44927" x14ac:dyDescent="0.25"/>
    <row r="44928" x14ac:dyDescent="0.25"/>
    <row r="44929" x14ac:dyDescent="0.25"/>
    <row r="44930" x14ac:dyDescent="0.25"/>
    <row r="44931" x14ac:dyDescent="0.25"/>
    <row r="44932" x14ac:dyDescent="0.25"/>
    <row r="44933" x14ac:dyDescent="0.25"/>
    <row r="44934" x14ac:dyDescent="0.25"/>
    <row r="44935" x14ac:dyDescent="0.25"/>
    <row r="44936" x14ac:dyDescent="0.25"/>
    <row r="44937" x14ac:dyDescent="0.25"/>
    <row r="44938" x14ac:dyDescent="0.25"/>
    <row r="44939" x14ac:dyDescent="0.25"/>
    <row r="44940" x14ac:dyDescent="0.25"/>
    <row r="44941" x14ac:dyDescent="0.25"/>
    <row r="44942" x14ac:dyDescent="0.25"/>
    <row r="44943" x14ac:dyDescent="0.25"/>
    <row r="44944" x14ac:dyDescent="0.25"/>
    <row r="44945" x14ac:dyDescent="0.25"/>
    <row r="44946" x14ac:dyDescent="0.25"/>
    <row r="44947" x14ac:dyDescent="0.25"/>
    <row r="44948" x14ac:dyDescent="0.25"/>
    <row r="44949" x14ac:dyDescent="0.25"/>
    <row r="44950" x14ac:dyDescent="0.25"/>
    <row r="44951" x14ac:dyDescent="0.25"/>
    <row r="44952" x14ac:dyDescent="0.25"/>
    <row r="44953" x14ac:dyDescent="0.25"/>
    <row r="44954" x14ac:dyDescent="0.25"/>
    <row r="44955" x14ac:dyDescent="0.25"/>
    <row r="44956" x14ac:dyDescent="0.25"/>
    <row r="44957" x14ac:dyDescent="0.25"/>
    <row r="44958" x14ac:dyDescent="0.25"/>
    <row r="44959" x14ac:dyDescent="0.25"/>
    <row r="44960" x14ac:dyDescent="0.25"/>
    <row r="44961" x14ac:dyDescent="0.25"/>
    <row r="44962" x14ac:dyDescent="0.25"/>
    <row r="44963" x14ac:dyDescent="0.25"/>
    <row r="44964" x14ac:dyDescent="0.25"/>
    <row r="44965" x14ac:dyDescent="0.25"/>
    <row r="44966" x14ac:dyDescent="0.25"/>
    <row r="44967" x14ac:dyDescent="0.25"/>
    <row r="44968" x14ac:dyDescent="0.25"/>
    <row r="44969" x14ac:dyDescent="0.25"/>
    <row r="44970" x14ac:dyDescent="0.25"/>
    <row r="44971" x14ac:dyDescent="0.25"/>
    <row r="44972" x14ac:dyDescent="0.25"/>
    <row r="44973" x14ac:dyDescent="0.25"/>
    <row r="44974" x14ac:dyDescent="0.25"/>
    <row r="44975" x14ac:dyDescent="0.25"/>
    <row r="44976" x14ac:dyDescent="0.25"/>
    <row r="44977" x14ac:dyDescent="0.25"/>
    <row r="44978" x14ac:dyDescent="0.25"/>
    <row r="44979" x14ac:dyDescent="0.25"/>
    <row r="44980" x14ac:dyDescent="0.25"/>
    <row r="44981" x14ac:dyDescent="0.25"/>
    <row r="44982" x14ac:dyDescent="0.25"/>
    <row r="44983" x14ac:dyDescent="0.25"/>
    <row r="44984" x14ac:dyDescent="0.25"/>
    <row r="44985" x14ac:dyDescent="0.25"/>
    <row r="44986" x14ac:dyDescent="0.25"/>
    <row r="44987" x14ac:dyDescent="0.25"/>
    <row r="44988" x14ac:dyDescent="0.25"/>
    <row r="44989" x14ac:dyDescent="0.25"/>
    <row r="44990" x14ac:dyDescent="0.25"/>
    <row r="44991" x14ac:dyDescent="0.25"/>
    <row r="44992" x14ac:dyDescent="0.25"/>
    <row r="44993" x14ac:dyDescent="0.25"/>
    <row r="44994" x14ac:dyDescent="0.25"/>
    <row r="44995" x14ac:dyDescent="0.25"/>
    <row r="44996" x14ac:dyDescent="0.25"/>
    <row r="44997" x14ac:dyDescent="0.25"/>
    <row r="44998" x14ac:dyDescent="0.25"/>
    <row r="44999" x14ac:dyDescent="0.25"/>
    <row r="45000" x14ac:dyDescent="0.25"/>
    <row r="45001" x14ac:dyDescent="0.25"/>
    <row r="45002" x14ac:dyDescent="0.25"/>
    <row r="45003" x14ac:dyDescent="0.25"/>
    <row r="45004" x14ac:dyDescent="0.25"/>
    <row r="45005" x14ac:dyDescent="0.25"/>
    <row r="45006" x14ac:dyDescent="0.25"/>
    <row r="45007" x14ac:dyDescent="0.25"/>
    <row r="45008" x14ac:dyDescent="0.25"/>
    <row r="45009" x14ac:dyDescent="0.25"/>
    <row r="45010" x14ac:dyDescent="0.25"/>
    <row r="45011" x14ac:dyDescent="0.25"/>
    <row r="45012" x14ac:dyDescent="0.25"/>
    <row r="45013" x14ac:dyDescent="0.25"/>
    <row r="45014" x14ac:dyDescent="0.25"/>
    <row r="45015" x14ac:dyDescent="0.25"/>
    <row r="45016" x14ac:dyDescent="0.25"/>
    <row r="45017" x14ac:dyDescent="0.25"/>
    <row r="45018" x14ac:dyDescent="0.25"/>
    <row r="45019" x14ac:dyDescent="0.25"/>
    <row r="45020" x14ac:dyDescent="0.25"/>
    <row r="45021" x14ac:dyDescent="0.25"/>
    <row r="45022" x14ac:dyDescent="0.25"/>
    <row r="45023" x14ac:dyDescent="0.25"/>
    <row r="45024" x14ac:dyDescent="0.25"/>
    <row r="45025" x14ac:dyDescent="0.25"/>
    <row r="45026" x14ac:dyDescent="0.25"/>
    <row r="45027" x14ac:dyDescent="0.25"/>
    <row r="45028" x14ac:dyDescent="0.25"/>
    <row r="45029" x14ac:dyDescent="0.25"/>
    <row r="45030" x14ac:dyDescent="0.25"/>
    <row r="45031" x14ac:dyDescent="0.25"/>
    <row r="45032" x14ac:dyDescent="0.25"/>
    <row r="45033" x14ac:dyDescent="0.25"/>
    <row r="45034" x14ac:dyDescent="0.25"/>
    <row r="45035" x14ac:dyDescent="0.25"/>
    <row r="45036" x14ac:dyDescent="0.25"/>
    <row r="45037" x14ac:dyDescent="0.25"/>
    <row r="45038" x14ac:dyDescent="0.25"/>
    <row r="45039" x14ac:dyDescent="0.25"/>
    <row r="45040" x14ac:dyDescent="0.25"/>
    <row r="45041" x14ac:dyDescent="0.25"/>
    <row r="45042" x14ac:dyDescent="0.25"/>
    <row r="45043" x14ac:dyDescent="0.25"/>
    <row r="45044" x14ac:dyDescent="0.25"/>
    <row r="45045" x14ac:dyDescent="0.25"/>
    <row r="45046" x14ac:dyDescent="0.25"/>
    <row r="45047" x14ac:dyDescent="0.25"/>
    <row r="45048" x14ac:dyDescent="0.25"/>
    <row r="45049" x14ac:dyDescent="0.25"/>
    <row r="45050" x14ac:dyDescent="0.25"/>
    <row r="45051" x14ac:dyDescent="0.25"/>
    <row r="45052" x14ac:dyDescent="0.25"/>
    <row r="45053" x14ac:dyDescent="0.25"/>
    <row r="45054" x14ac:dyDescent="0.25"/>
    <row r="45055" x14ac:dyDescent="0.25"/>
    <row r="45056" x14ac:dyDescent="0.25"/>
    <row r="45057" x14ac:dyDescent="0.25"/>
    <row r="45058" x14ac:dyDescent="0.25"/>
    <row r="45059" x14ac:dyDescent="0.25"/>
    <row r="45060" x14ac:dyDescent="0.25"/>
    <row r="45061" x14ac:dyDescent="0.25"/>
    <row r="45062" x14ac:dyDescent="0.25"/>
    <row r="45063" x14ac:dyDescent="0.25"/>
    <row r="45064" x14ac:dyDescent="0.25"/>
    <row r="45065" x14ac:dyDescent="0.25"/>
    <row r="45066" x14ac:dyDescent="0.25"/>
    <row r="45067" x14ac:dyDescent="0.25"/>
    <row r="45068" x14ac:dyDescent="0.25"/>
    <row r="45069" x14ac:dyDescent="0.25"/>
    <row r="45070" x14ac:dyDescent="0.25"/>
    <row r="45071" x14ac:dyDescent="0.25"/>
    <row r="45072" x14ac:dyDescent="0.25"/>
    <row r="45073" x14ac:dyDescent="0.25"/>
    <row r="45074" x14ac:dyDescent="0.25"/>
    <row r="45075" x14ac:dyDescent="0.25"/>
    <row r="45076" x14ac:dyDescent="0.25"/>
    <row r="45077" x14ac:dyDescent="0.25"/>
    <row r="45078" x14ac:dyDescent="0.25"/>
    <row r="45079" x14ac:dyDescent="0.25"/>
    <row r="45080" x14ac:dyDescent="0.25"/>
    <row r="45081" x14ac:dyDescent="0.25"/>
    <row r="45082" x14ac:dyDescent="0.25"/>
    <row r="45083" x14ac:dyDescent="0.25"/>
    <row r="45084" x14ac:dyDescent="0.25"/>
    <row r="45085" x14ac:dyDescent="0.25"/>
    <row r="45086" x14ac:dyDescent="0.25"/>
    <row r="45087" x14ac:dyDescent="0.25"/>
    <row r="45088" x14ac:dyDescent="0.25"/>
    <row r="45089" x14ac:dyDescent="0.25"/>
    <row r="45090" x14ac:dyDescent="0.25"/>
    <row r="45091" x14ac:dyDescent="0.25"/>
    <row r="45092" x14ac:dyDescent="0.25"/>
    <row r="45093" x14ac:dyDescent="0.25"/>
    <row r="45094" x14ac:dyDescent="0.25"/>
    <row r="45095" x14ac:dyDescent="0.25"/>
    <row r="45096" x14ac:dyDescent="0.25"/>
    <row r="45097" x14ac:dyDescent="0.25"/>
    <row r="45098" x14ac:dyDescent="0.25"/>
    <row r="45099" x14ac:dyDescent="0.25"/>
    <row r="45100" x14ac:dyDescent="0.25"/>
    <row r="45101" x14ac:dyDescent="0.25"/>
    <row r="45102" x14ac:dyDescent="0.25"/>
    <row r="45103" x14ac:dyDescent="0.25"/>
    <row r="45104" x14ac:dyDescent="0.25"/>
    <row r="45105" x14ac:dyDescent="0.25"/>
    <row r="45106" x14ac:dyDescent="0.25"/>
    <row r="45107" x14ac:dyDescent="0.25"/>
    <row r="45108" x14ac:dyDescent="0.25"/>
    <row r="45109" x14ac:dyDescent="0.25"/>
    <row r="45110" x14ac:dyDescent="0.25"/>
    <row r="45111" x14ac:dyDescent="0.25"/>
    <row r="45112" x14ac:dyDescent="0.25"/>
    <row r="45113" x14ac:dyDescent="0.25"/>
    <row r="45114" x14ac:dyDescent="0.25"/>
    <row r="45115" x14ac:dyDescent="0.25"/>
    <row r="45116" x14ac:dyDescent="0.25"/>
    <row r="45117" x14ac:dyDescent="0.25"/>
    <row r="45118" x14ac:dyDescent="0.25"/>
    <row r="45119" x14ac:dyDescent="0.25"/>
    <row r="45120" x14ac:dyDescent="0.25"/>
    <row r="45121" x14ac:dyDescent="0.25"/>
    <row r="45122" x14ac:dyDescent="0.25"/>
    <row r="45123" x14ac:dyDescent="0.25"/>
    <row r="45124" x14ac:dyDescent="0.25"/>
    <row r="45125" x14ac:dyDescent="0.25"/>
    <row r="45126" x14ac:dyDescent="0.25"/>
    <row r="45127" x14ac:dyDescent="0.25"/>
    <row r="45128" x14ac:dyDescent="0.25"/>
    <row r="45129" x14ac:dyDescent="0.25"/>
    <row r="45130" x14ac:dyDescent="0.25"/>
    <row r="45131" x14ac:dyDescent="0.25"/>
    <row r="45132" x14ac:dyDescent="0.25"/>
    <row r="45133" x14ac:dyDescent="0.25"/>
    <row r="45134" x14ac:dyDescent="0.25"/>
    <row r="45135" x14ac:dyDescent="0.25"/>
    <row r="45136" x14ac:dyDescent="0.25"/>
    <row r="45137" x14ac:dyDescent="0.25"/>
    <row r="45138" x14ac:dyDescent="0.25"/>
    <row r="45139" x14ac:dyDescent="0.25"/>
    <row r="45140" x14ac:dyDescent="0.25"/>
    <row r="45141" x14ac:dyDescent="0.25"/>
    <row r="45142" x14ac:dyDescent="0.25"/>
    <row r="45143" x14ac:dyDescent="0.25"/>
    <row r="45144" x14ac:dyDescent="0.25"/>
    <row r="45145" x14ac:dyDescent="0.25"/>
    <row r="45146" x14ac:dyDescent="0.25"/>
    <row r="45147" x14ac:dyDescent="0.25"/>
    <row r="45148" x14ac:dyDescent="0.25"/>
    <row r="45149" x14ac:dyDescent="0.25"/>
    <row r="45150" x14ac:dyDescent="0.25"/>
    <row r="45151" x14ac:dyDescent="0.25"/>
    <row r="45152" x14ac:dyDescent="0.25"/>
    <row r="45153" x14ac:dyDescent="0.25"/>
    <row r="45154" x14ac:dyDescent="0.25"/>
    <row r="45155" x14ac:dyDescent="0.25"/>
    <row r="45156" x14ac:dyDescent="0.25"/>
    <row r="45157" x14ac:dyDescent="0.25"/>
    <row r="45158" x14ac:dyDescent="0.25"/>
    <row r="45159" x14ac:dyDescent="0.25"/>
    <row r="45160" x14ac:dyDescent="0.25"/>
    <row r="45161" x14ac:dyDescent="0.25"/>
    <row r="45162" x14ac:dyDescent="0.25"/>
    <row r="45163" x14ac:dyDescent="0.25"/>
    <row r="45164" x14ac:dyDescent="0.25"/>
    <row r="45165" x14ac:dyDescent="0.25"/>
    <row r="45166" x14ac:dyDescent="0.25"/>
    <row r="45167" x14ac:dyDescent="0.25"/>
    <row r="45168" x14ac:dyDescent="0.25"/>
    <row r="45169" x14ac:dyDescent="0.25"/>
    <row r="45170" x14ac:dyDescent="0.25"/>
    <row r="45171" x14ac:dyDescent="0.25"/>
    <row r="45172" x14ac:dyDescent="0.25"/>
    <row r="45173" x14ac:dyDescent="0.25"/>
    <row r="45174" x14ac:dyDescent="0.25"/>
    <row r="45175" x14ac:dyDescent="0.25"/>
    <row r="45176" x14ac:dyDescent="0.25"/>
    <row r="45177" x14ac:dyDescent="0.25"/>
    <row r="45178" x14ac:dyDescent="0.25"/>
    <row r="45179" x14ac:dyDescent="0.25"/>
    <row r="45180" x14ac:dyDescent="0.25"/>
    <row r="45181" x14ac:dyDescent="0.25"/>
    <row r="45182" x14ac:dyDescent="0.25"/>
    <row r="45183" x14ac:dyDescent="0.25"/>
    <row r="45184" x14ac:dyDescent="0.25"/>
    <row r="45185" x14ac:dyDescent="0.25"/>
    <row r="45186" x14ac:dyDescent="0.25"/>
    <row r="45187" x14ac:dyDescent="0.25"/>
    <row r="45188" x14ac:dyDescent="0.25"/>
    <row r="45189" x14ac:dyDescent="0.25"/>
    <row r="45190" x14ac:dyDescent="0.25"/>
    <row r="45191" x14ac:dyDescent="0.25"/>
    <row r="45192" x14ac:dyDescent="0.25"/>
    <row r="45193" x14ac:dyDescent="0.25"/>
    <row r="45194" x14ac:dyDescent="0.25"/>
    <row r="45195" x14ac:dyDescent="0.25"/>
    <row r="45196" x14ac:dyDescent="0.25"/>
    <row r="45197" x14ac:dyDescent="0.25"/>
    <row r="45198" x14ac:dyDescent="0.25"/>
    <row r="45199" x14ac:dyDescent="0.25"/>
    <row r="45200" x14ac:dyDescent="0.25"/>
    <row r="45201" x14ac:dyDescent="0.25"/>
    <row r="45202" x14ac:dyDescent="0.25"/>
    <row r="45203" x14ac:dyDescent="0.25"/>
    <row r="45204" x14ac:dyDescent="0.25"/>
    <row r="45205" x14ac:dyDescent="0.25"/>
    <row r="45206" x14ac:dyDescent="0.25"/>
    <row r="45207" x14ac:dyDescent="0.25"/>
    <row r="45208" x14ac:dyDescent="0.25"/>
    <row r="45209" x14ac:dyDescent="0.25"/>
    <row r="45210" x14ac:dyDescent="0.25"/>
    <row r="45211" x14ac:dyDescent="0.25"/>
    <row r="45212" x14ac:dyDescent="0.25"/>
    <row r="45213" x14ac:dyDescent="0.25"/>
    <row r="45214" x14ac:dyDescent="0.25"/>
    <row r="45215" x14ac:dyDescent="0.25"/>
    <row r="45216" x14ac:dyDescent="0.25"/>
    <row r="45217" x14ac:dyDescent="0.25"/>
    <row r="45218" x14ac:dyDescent="0.25"/>
    <row r="45219" x14ac:dyDescent="0.25"/>
    <row r="45220" x14ac:dyDescent="0.25"/>
    <row r="45221" x14ac:dyDescent="0.25"/>
    <row r="45222" x14ac:dyDescent="0.25"/>
    <row r="45223" x14ac:dyDescent="0.25"/>
    <row r="45224" x14ac:dyDescent="0.25"/>
    <row r="45225" x14ac:dyDescent="0.25"/>
    <row r="45226" x14ac:dyDescent="0.25"/>
    <row r="45227" x14ac:dyDescent="0.25"/>
    <row r="45228" x14ac:dyDescent="0.25"/>
    <row r="45229" x14ac:dyDescent="0.25"/>
    <row r="45230" x14ac:dyDescent="0.25"/>
    <row r="45231" x14ac:dyDescent="0.25"/>
    <row r="45232" x14ac:dyDescent="0.25"/>
    <row r="45233" x14ac:dyDescent="0.25"/>
    <row r="45234" x14ac:dyDescent="0.25"/>
    <row r="45235" x14ac:dyDescent="0.25"/>
    <row r="45236" x14ac:dyDescent="0.25"/>
    <row r="45237" x14ac:dyDescent="0.25"/>
    <row r="45238" x14ac:dyDescent="0.25"/>
    <row r="45239" x14ac:dyDescent="0.25"/>
    <row r="45240" x14ac:dyDescent="0.25"/>
    <row r="45241" x14ac:dyDescent="0.25"/>
    <row r="45242" x14ac:dyDescent="0.25"/>
    <row r="45243" x14ac:dyDescent="0.25"/>
    <row r="45244" x14ac:dyDescent="0.25"/>
    <row r="45245" x14ac:dyDescent="0.25"/>
    <row r="45246" x14ac:dyDescent="0.25"/>
    <row r="45247" x14ac:dyDescent="0.25"/>
    <row r="45248" x14ac:dyDescent="0.25"/>
    <row r="45249" x14ac:dyDescent="0.25"/>
    <row r="45250" x14ac:dyDescent="0.25"/>
    <row r="45251" x14ac:dyDescent="0.25"/>
    <row r="45252" x14ac:dyDescent="0.25"/>
    <row r="45253" x14ac:dyDescent="0.25"/>
    <row r="45254" x14ac:dyDescent="0.25"/>
    <row r="45255" x14ac:dyDescent="0.25"/>
    <row r="45256" x14ac:dyDescent="0.25"/>
    <row r="45257" x14ac:dyDescent="0.25"/>
    <row r="45258" x14ac:dyDescent="0.25"/>
    <row r="45259" x14ac:dyDescent="0.25"/>
    <row r="45260" x14ac:dyDescent="0.25"/>
    <row r="45261" x14ac:dyDescent="0.25"/>
    <row r="45262" x14ac:dyDescent="0.25"/>
    <row r="45263" x14ac:dyDescent="0.25"/>
    <row r="45264" x14ac:dyDescent="0.25"/>
    <row r="45265" x14ac:dyDescent="0.25"/>
    <row r="45266" x14ac:dyDescent="0.25"/>
    <row r="45267" x14ac:dyDescent="0.25"/>
    <row r="45268" x14ac:dyDescent="0.25"/>
    <row r="45269" x14ac:dyDescent="0.25"/>
    <row r="45270" x14ac:dyDescent="0.25"/>
    <row r="45271" x14ac:dyDescent="0.25"/>
    <row r="45272" x14ac:dyDescent="0.25"/>
    <row r="45273" x14ac:dyDescent="0.25"/>
    <row r="45274" x14ac:dyDescent="0.25"/>
    <row r="45275" x14ac:dyDescent="0.25"/>
    <row r="45276" x14ac:dyDescent="0.25"/>
    <row r="45277" x14ac:dyDescent="0.25"/>
    <row r="45278" x14ac:dyDescent="0.25"/>
    <row r="45279" x14ac:dyDescent="0.25"/>
    <row r="45280" x14ac:dyDescent="0.25"/>
    <row r="45281" x14ac:dyDescent="0.25"/>
    <row r="45282" x14ac:dyDescent="0.25"/>
    <row r="45283" x14ac:dyDescent="0.25"/>
    <row r="45284" x14ac:dyDescent="0.25"/>
    <row r="45285" x14ac:dyDescent="0.25"/>
    <row r="45286" x14ac:dyDescent="0.25"/>
    <row r="45287" x14ac:dyDescent="0.25"/>
    <row r="45288" x14ac:dyDescent="0.25"/>
    <row r="45289" x14ac:dyDescent="0.25"/>
    <row r="45290" x14ac:dyDescent="0.25"/>
    <row r="45291" x14ac:dyDescent="0.25"/>
    <row r="45292" x14ac:dyDescent="0.25"/>
    <row r="45293" x14ac:dyDescent="0.25"/>
    <row r="45294" x14ac:dyDescent="0.25"/>
    <row r="45295" x14ac:dyDescent="0.25"/>
    <row r="45296" x14ac:dyDescent="0.25"/>
    <row r="45297" x14ac:dyDescent="0.25"/>
    <row r="45298" x14ac:dyDescent="0.25"/>
    <row r="45299" x14ac:dyDescent="0.25"/>
    <row r="45300" x14ac:dyDescent="0.25"/>
    <row r="45301" x14ac:dyDescent="0.25"/>
    <row r="45302" x14ac:dyDescent="0.25"/>
    <row r="45303" x14ac:dyDescent="0.25"/>
    <row r="45304" x14ac:dyDescent="0.25"/>
    <row r="45305" x14ac:dyDescent="0.25"/>
    <row r="45306" x14ac:dyDescent="0.25"/>
    <row r="45307" x14ac:dyDescent="0.25"/>
    <row r="45308" x14ac:dyDescent="0.25"/>
    <row r="45309" x14ac:dyDescent="0.25"/>
    <row r="45310" x14ac:dyDescent="0.25"/>
    <row r="45311" x14ac:dyDescent="0.25"/>
    <row r="45312" x14ac:dyDescent="0.25"/>
    <row r="45313" x14ac:dyDescent="0.25"/>
    <row r="45314" x14ac:dyDescent="0.25"/>
    <row r="45315" x14ac:dyDescent="0.25"/>
    <row r="45316" x14ac:dyDescent="0.25"/>
    <row r="45317" x14ac:dyDescent="0.25"/>
    <row r="45318" x14ac:dyDescent="0.25"/>
    <row r="45319" x14ac:dyDescent="0.25"/>
    <row r="45320" x14ac:dyDescent="0.25"/>
    <row r="45321" x14ac:dyDescent="0.25"/>
    <row r="45322" x14ac:dyDescent="0.25"/>
    <row r="45323" x14ac:dyDescent="0.25"/>
    <row r="45324" x14ac:dyDescent="0.25"/>
    <row r="45325" x14ac:dyDescent="0.25"/>
    <row r="45326" x14ac:dyDescent="0.25"/>
    <row r="45327" x14ac:dyDescent="0.25"/>
    <row r="45328" x14ac:dyDescent="0.25"/>
    <row r="45329" x14ac:dyDescent="0.25"/>
    <row r="45330" x14ac:dyDescent="0.25"/>
    <row r="45331" x14ac:dyDescent="0.25"/>
    <row r="45332" x14ac:dyDescent="0.25"/>
    <row r="45333" x14ac:dyDescent="0.25"/>
    <row r="45334" x14ac:dyDescent="0.25"/>
    <row r="45335" x14ac:dyDescent="0.25"/>
    <row r="45336" x14ac:dyDescent="0.25"/>
    <row r="45337" x14ac:dyDescent="0.25"/>
    <row r="45338" x14ac:dyDescent="0.25"/>
    <row r="45339" x14ac:dyDescent="0.25"/>
    <row r="45340" x14ac:dyDescent="0.25"/>
    <row r="45341" x14ac:dyDescent="0.25"/>
    <row r="45342" x14ac:dyDescent="0.25"/>
    <row r="45343" x14ac:dyDescent="0.25"/>
    <row r="45344" x14ac:dyDescent="0.25"/>
    <row r="45345" x14ac:dyDescent="0.25"/>
    <row r="45346" x14ac:dyDescent="0.25"/>
    <row r="45347" x14ac:dyDescent="0.25"/>
    <row r="45348" x14ac:dyDescent="0.25"/>
    <row r="45349" x14ac:dyDescent="0.25"/>
    <row r="45350" x14ac:dyDescent="0.25"/>
    <row r="45351" x14ac:dyDescent="0.25"/>
    <row r="45352" x14ac:dyDescent="0.25"/>
    <row r="45353" x14ac:dyDescent="0.25"/>
    <row r="45354" x14ac:dyDescent="0.25"/>
    <row r="45355" x14ac:dyDescent="0.25"/>
    <row r="45356" x14ac:dyDescent="0.25"/>
    <row r="45357" x14ac:dyDescent="0.25"/>
    <row r="45358" x14ac:dyDescent="0.25"/>
    <row r="45359" x14ac:dyDescent="0.25"/>
    <row r="45360" x14ac:dyDescent="0.25"/>
    <row r="45361" x14ac:dyDescent="0.25"/>
    <row r="45362" x14ac:dyDescent="0.25"/>
    <row r="45363" x14ac:dyDescent="0.25"/>
    <row r="45364" x14ac:dyDescent="0.25"/>
    <row r="45365" x14ac:dyDescent="0.25"/>
    <row r="45366" x14ac:dyDescent="0.25"/>
    <row r="45367" x14ac:dyDescent="0.25"/>
    <row r="45368" x14ac:dyDescent="0.25"/>
    <row r="45369" x14ac:dyDescent="0.25"/>
    <row r="45370" x14ac:dyDescent="0.25"/>
    <row r="45371" x14ac:dyDescent="0.25"/>
    <row r="45372" x14ac:dyDescent="0.25"/>
    <row r="45373" x14ac:dyDescent="0.25"/>
    <row r="45374" x14ac:dyDescent="0.25"/>
    <row r="45375" x14ac:dyDescent="0.25"/>
    <row r="45376" x14ac:dyDescent="0.25"/>
    <row r="45377" x14ac:dyDescent="0.25"/>
    <row r="45378" x14ac:dyDescent="0.25"/>
    <row r="45379" x14ac:dyDescent="0.25"/>
    <row r="45380" x14ac:dyDescent="0.25"/>
    <row r="45381" x14ac:dyDescent="0.25"/>
    <row r="45382" x14ac:dyDescent="0.25"/>
    <row r="45383" x14ac:dyDescent="0.25"/>
    <row r="45384" x14ac:dyDescent="0.25"/>
    <row r="45385" x14ac:dyDescent="0.25"/>
    <row r="45386" x14ac:dyDescent="0.25"/>
    <row r="45387" x14ac:dyDescent="0.25"/>
    <row r="45388" x14ac:dyDescent="0.25"/>
    <row r="45389" x14ac:dyDescent="0.25"/>
    <row r="45390" x14ac:dyDescent="0.25"/>
    <row r="45391" x14ac:dyDescent="0.25"/>
    <row r="45392" x14ac:dyDescent="0.25"/>
    <row r="45393" x14ac:dyDescent="0.25"/>
    <row r="45394" x14ac:dyDescent="0.25"/>
    <row r="45395" x14ac:dyDescent="0.25"/>
    <row r="45396" x14ac:dyDescent="0.25"/>
    <row r="45397" x14ac:dyDescent="0.25"/>
    <row r="45398" x14ac:dyDescent="0.25"/>
    <row r="45399" x14ac:dyDescent="0.25"/>
    <row r="45400" x14ac:dyDescent="0.25"/>
    <row r="45401" x14ac:dyDescent="0.25"/>
    <row r="45402" x14ac:dyDescent="0.25"/>
    <row r="45403" x14ac:dyDescent="0.25"/>
    <row r="45404" x14ac:dyDescent="0.25"/>
    <row r="45405" x14ac:dyDescent="0.25"/>
    <row r="45406" x14ac:dyDescent="0.25"/>
    <row r="45407" x14ac:dyDescent="0.25"/>
    <row r="45408" x14ac:dyDescent="0.25"/>
    <row r="45409" x14ac:dyDescent="0.25"/>
    <row r="45410" x14ac:dyDescent="0.25"/>
    <row r="45411" x14ac:dyDescent="0.25"/>
    <row r="45412" x14ac:dyDescent="0.25"/>
    <row r="45413" x14ac:dyDescent="0.25"/>
    <row r="45414" x14ac:dyDescent="0.25"/>
    <row r="45415" x14ac:dyDescent="0.25"/>
    <row r="45416" x14ac:dyDescent="0.25"/>
    <row r="45417" x14ac:dyDescent="0.25"/>
    <row r="45418" x14ac:dyDescent="0.25"/>
    <row r="45419" x14ac:dyDescent="0.25"/>
    <row r="45420" x14ac:dyDescent="0.25"/>
    <row r="45421" x14ac:dyDescent="0.25"/>
    <row r="45422" x14ac:dyDescent="0.25"/>
    <row r="45423" x14ac:dyDescent="0.25"/>
    <row r="45424" x14ac:dyDescent="0.25"/>
    <row r="45425" x14ac:dyDescent="0.25"/>
    <row r="45426" x14ac:dyDescent="0.25"/>
    <row r="45427" x14ac:dyDescent="0.25"/>
    <row r="45428" x14ac:dyDescent="0.25"/>
    <row r="45429" x14ac:dyDescent="0.25"/>
    <row r="45430" x14ac:dyDescent="0.25"/>
    <row r="45431" x14ac:dyDescent="0.25"/>
    <row r="45432" x14ac:dyDescent="0.25"/>
    <row r="45433" x14ac:dyDescent="0.25"/>
    <row r="45434" x14ac:dyDescent="0.25"/>
    <row r="45435" x14ac:dyDescent="0.25"/>
    <row r="45436" x14ac:dyDescent="0.25"/>
    <row r="45437" x14ac:dyDescent="0.25"/>
    <row r="45438" x14ac:dyDescent="0.25"/>
    <row r="45439" x14ac:dyDescent="0.25"/>
    <row r="45440" x14ac:dyDescent="0.25"/>
    <row r="45441" x14ac:dyDescent="0.25"/>
    <row r="45442" x14ac:dyDescent="0.25"/>
    <row r="45443" x14ac:dyDescent="0.25"/>
    <row r="45444" x14ac:dyDescent="0.25"/>
    <row r="45445" x14ac:dyDescent="0.25"/>
    <row r="45446" x14ac:dyDescent="0.25"/>
    <row r="45447" x14ac:dyDescent="0.25"/>
    <row r="45448" x14ac:dyDescent="0.25"/>
    <row r="45449" x14ac:dyDescent="0.25"/>
    <row r="45450" x14ac:dyDescent="0.25"/>
    <row r="45451" x14ac:dyDescent="0.25"/>
    <row r="45452" x14ac:dyDescent="0.25"/>
    <row r="45453" x14ac:dyDescent="0.25"/>
    <row r="45454" x14ac:dyDescent="0.25"/>
    <row r="45455" x14ac:dyDescent="0.25"/>
    <row r="45456" x14ac:dyDescent="0.25"/>
    <row r="45457" x14ac:dyDescent="0.25"/>
    <row r="45458" x14ac:dyDescent="0.25"/>
    <row r="45459" x14ac:dyDescent="0.25"/>
    <row r="45460" x14ac:dyDescent="0.25"/>
    <row r="45461" x14ac:dyDescent="0.25"/>
    <row r="45462" x14ac:dyDescent="0.25"/>
    <row r="45463" x14ac:dyDescent="0.25"/>
    <row r="45464" x14ac:dyDescent="0.25"/>
    <row r="45465" x14ac:dyDescent="0.25"/>
    <row r="45466" x14ac:dyDescent="0.25"/>
    <row r="45467" x14ac:dyDescent="0.25"/>
    <row r="45468" x14ac:dyDescent="0.25"/>
    <row r="45469" x14ac:dyDescent="0.25"/>
    <row r="45470" x14ac:dyDescent="0.25"/>
    <row r="45471" x14ac:dyDescent="0.25"/>
    <row r="45472" x14ac:dyDescent="0.25"/>
    <row r="45473" x14ac:dyDescent="0.25"/>
    <row r="45474" x14ac:dyDescent="0.25"/>
    <row r="45475" x14ac:dyDescent="0.25"/>
    <row r="45476" x14ac:dyDescent="0.25"/>
    <row r="45477" x14ac:dyDescent="0.25"/>
    <row r="45478" x14ac:dyDescent="0.25"/>
    <row r="45479" x14ac:dyDescent="0.25"/>
    <row r="45480" x14ac:dyDescent="0.25"/>
    <row r="45481" x14ac:dyDescent="0.25"/>
    <row r="45482" x14ac:dyDescent="0.25"/>
    <row r="45483" x14ac:dyDescent="0.25"/>
    <row r="45484" x14ac:dyDescent="0.25"/>
    <row r="45485" x14ac:dyDescent="0.25"/>
    <row r="45486" x14ac:dyDescent="0.25"/>
    <row r="45487" x14ac:dyDescent="0.25"/>
    <row r="45488" x14ac:dyDescent="0.25"/>
    <row r="45489" x14ac:dyDescent="0.25"/>
    <row r="45490" x14ac:dyDescent="0.25"/>
    <row r="45491" x14ac:dyDescent="0.25"/>
    <row r="45492" x14ac:dyDescent="0.25"/>
    <row r="45493" x14ac:dyDescent="0.25"/>
    <row r="45494" x14ac:dyDescent="0.25"/>
    <row r="45495" x14ac:dyDescent="0.25"/>
    <row r="45496" x14ac:dyDescent="0.25"/>
    <row r="45497" x14ac:dyDescent="0.25"/>
    <row r="45498" x14ac:dyDescent="0.25"/>
    <row r="45499" x14ac:dyDescent="0.25"/>
    <row r="45500" x14ac:dyDescent="0.25"/>
    <row r="45501" x14ac:dyDescent="0.25"/>
    <row r="45502" x14ac:dyDescent="0.25"/>
    <row r="45503" x14ac:dyDescent="0.25"/>
    <row r="45504" x14ac:dyDescent="0.25"/>
    <row r="45505" x14ac:dyDescent="0.25"/>
    <row r="45506" x14ac:dyDescent="0.25"/>
    <row r="45507" x14ac:dyDescent="0.25"/>
    <row r="45508" x14ac:dyDescent="0.25"/>
    <row r="45509" x14ac:dyDescent="0.25"/>
    <row r="45510" x14ac:dyDescent="0.25"/>
    <row r="45511" x14ac:dyDescent="0.25"/>
    <row r="45512" x14ac:dyDescent="0.25"/>
    <row r="45513" x14ac:dyDescent="0.25"/>
    <row r="45514" x14ac:dyDescent="0.25"/>
    <row r="45515" x14ac:dyDescent="0.25"/>
    <row r="45516" x14ac:dyDescent="0.25"/>
    <row r="45517" x14ac:dyDescent="0.25"/>
    <row r="45518" x14ac:dyDescent="0.25"/>
    <row r="45519" x14ac:dyDescent="0.25"/>
    <row r="45520" x14ac:dyDescent="0.25"/>
    <row r="45521" x14ac:dyDescent="0.25"/>
    <row r="45522" x14ac:dyDescent="0.25"/>
    <row r="45523" x14ac:dyDescent="0.25"/>
    <row r="45524" x14ac:dyDescent="0.25"/>
    <row r="45525" x14ac:dyDescent="0.25"/>
    <row r="45526" x14ac:dyDescent="0.25"/>
    <row r="45527" x14ac:dyDescent="0.25"/>
    <row r="45528" x14ac:dyDescent="0.25"/>
    <row r="45529" x14ac:dyDescent="0.25"/>
    <row r="45530" x14ac:dyDescent="0.25"/>
    <row r="45531" x14ac:dyDescent="0.25"/>
    <row r="45532" x14ac:dyDescent="0.25"/>
    <row r="45533" x14ac:dyDescent="0.25"/>
    <row r="45534" x14ac:dyDescent="0.25"/>
    <row r="45535" x14ac:dyDescent="0.25"/>
    <row r="45536" x14ac:dyDescent="0.25"/>
    <row r="45537" x14ac:dyDescent="0.25"/>
    <row r="45538" x14ac:dyDescent="0.25"/>
    <row r="45539" x14ac:dyDescent="0.25"/>
    <row r="45540" x14ac:dyDescent="0.25"/>
    <row r="45541" x14ac:dyDescent="0.25"/>
    <row r="45542" x14ac:dyDescent="0.25"/>
    <row r="45543" x14ac:dyDescent="0.25"/>
    <row r="45544" x14ac:dyDescent="0.25"/>
    <row r="45545" x14ac:dyDescent="0.25"/>
    <row r="45546" x14ac:dyDescent="0.25"/>
    <row r="45547" x14ac:dyDescent="0.25"/>
    <row r="45548" x14ac:dyDescent="0.25"/>
    <row r="45549" x14ac:dyDescent="0.25"/>
    <row r="45550" x14ac:dyDescent="0.25"/>
    <row r="45551" x14ac:dyDescent="0.25"/>
    <row r="45552" x14ac:dyDescent="0.25"/>
    <row r="45553" x14ac:dyDescent="0.25"/>
    <row r="45554" x14ac:dyDescent="0.25"/>
    <row r="45555" x14ac:dyDescent="0.25"/>
    <row r="45556" x14ac:dyDescent="0.25"/>
    <row r="45557" x14ac:dyDescent="0.25"/>
    <row r="45558" x14ac:dyDescent="0.25"/>
    <row r="45559" x14ac:dyDescent="0.25"/>
    <row r="45560" x14ac:dyDescent="0.25"/>
    <row r="45561" x14ac:dyDescent="0.25"/>
    <row r="45562" x14ac:dyDescent="0.25"/>
    <row r="45563" x14ac:dyDescent="0.25"/>
    <row r="45564" x14ac:dyDescent="0.25"/>
    <row r="45565" x14ac:dyDescent="0.25"/>
    <row r="45566" x14ac:dyDescent="0.25"/>
    <row r="45567" x14ac:dyDescent="0.25"/>
    <row r="45568" x14ac:dyDescent="0.25"/>
    <row r="45569" x14ac:dyDescent="0.25"/>
    <row r="45570" x14ac:dyDescent="0.25"/>
    <row r="45571" x14ac:dyDescent="0.25"/>
    <row r="45572" x14ac:dyDescent="0.25"/>
    <row r="45573" x14ac:dyDescent="0.25"/>
    <row r="45574" x14ac:dyDescent="0.25"/>
    <row r="45575" x14ac:dyDescent="0.25"/>
    <row r="45576" x14ac:dyDescent="0.25"/>
    <row r="45577" x14ac:dyDescent="0.25"/>
    <row r="45578" x14ac:dyDescent="0.25"/>
    <row r="45579" x14ac:dyDescent="0.25"/>
    <row r="45580" x14ac:dyDescent="0.25"/>
    <row r="45581" x14ac:dyDescent="0.25"/>
    <row r="45582" x14ac:dyDescent="0.25"/>
    <row r="45583" x14ac:dyDescent="0.25"/>
    <row r="45584" x14ac:dyDescent="0.25"/>
    <row r="45585" x14ac:dyDescent="0.25"/>
    <row r="45586" x14ac:dyDescent="0.25"/>
    <row r="45587" x14ac:dyDescent="0.25"/>
    <row r="45588" x14ac:dyDescent="0.25"/>
    <row r="45589" x14ac:dyDescent="0.25"/>
    <row r="45590" x14ac:dyDescent="0.25"/>
    <row r="45591" x14ac:dyDescent="0.25"/>
    <row r="45592" x14ac:dyDescent="0.25"/>
    <row r="45593" x14ac:dyDescent="0.25"/>
    <row r="45594" x14ac:dyDescent="0.25"/>
    <row r="45595" x14ac:dyDescent="0.25"/>
    <row r="45596" x14ac:dyDescent="0.25"/>
    <row r="45597" x14ac:dyDescent="0.25"/>
    <row r="45598" x14ac:dyDescent="0.25"/>
    <row r="45599" x14ac:dyDescent="0.25"/>
    <row r="45600" x14ac:dyDescent="0.25"/>
    <row r="45601" x14ac:dyDescent="0.25"/>
    <row r="45602" x14ac:dyDescent="0.25"/>
    <row r="45603" x14ac:dyDescent="0.25"/>
    <row r="45604" x14ac:dyDescent="0.25"/>
    <row r="45605" x14ac:dyDescent="0.25"/>
    <row r="45606" x14ac:dyDescent="0.25"/>
    <row r="45607" x14ac:dyDescent="0.25"/>
    <row r="45608" x14ac:dyDescent="0.25"/>
    <row r="45609" x14ac:dyDescent="0.25"/>
    <row r="45610" x14ac:dyDescent="0.25"/>
    <row r="45611" x14ac:dyDescent="0.25"/>
    <row r="45612" x14ac:dyDescent="0.25"/>
    <row r="45613" x14ac:dyDescent="0.25"/>
    <row r="45614" x14ac:dyDescent="0.25"/>
    <row r="45615" x14ac:dyDescent="0.25"/>
    <row r="45616" x14ac:dyDescent="0.25"/>
    <row r="45617" x14ac:dyDescent="0.25"/>
    <row r="45618" x14ac:dyDescent="0.25"/>
    <row r="45619" x14ac:dyDescent="0.25"/>
    <row r="45620" x14ac:dyDescent="0.25"/>
    <row r="45621" x14ac:dyDescent="0.25"/>
    <row r="45622" x14ac:dyDescent="0.25"/>
    <row r="45623" x14ac:dyDescent="0.25"/>
    <row r="45624" x14ac:dyDescent="0.25"/>
    <row r="45625" x14ac:dyDescent="0.25"/>
    <row r="45626" x14ac:dyDescent="0.25"/>
    <row r="45627" x14ac:dyDescent="0.25"/>
    <row r="45628" x14ac:dyDescent="0.25"/>
    <row r="45629" x14ac:dyDescent="0.25"/>
    <row r="45630" x14ac:dyDescent="0.25"/>
    <row r="45631" x14ac:dyDescent="0.25"/>
    <row r="45632" x14ac:dyDescent="0.25"/>
    <row r="45633" x14ac:dyDescent="0.25"/>
    <row r="45634" x14ac:dyDescent="0.25"/>
    <row r="45635" x14ac:dyDescent="0.25"/>
    <row r="45636" x14ac:dyDescent="0.25"/>
    <row r="45637" x14ac:dyDescent="0.25"/>
    <row r="45638" x14ac:dyDescent="0.25"/>
    <row r="45639" x14ac:dyDescent="0.25"/>
    <row r="45640" x14ac:dyDescent="0.25"/>
    <row r="45641" x14ac:dyDescent="0.25"/>
    <row r="45642" x14ac:dyDescent="0.25"/>
    <row r="45643" x14ac:dyDescent="0.25"/>
    <row r="45644" x14ac:dyDescent="0.25"/>
    <row r="45645" x14ac:dyDescent="0.25"/>
    <row r="45646" x14ac:dyDescent="0.25"/>
    <row r="45647" x14ac:dyDescent="0.25"/>
    <row r="45648" x14ac:dyDescent="0.25"/>
    <row r="45649" x14ac:dyDescent="0.25"/>
    <row r="45650" x14ac:dyDescent="0.25"/>
    <row r="45651" x14ac:dyDescent="0.25"/>
    <row r="45652" x14ac:dyDescent="0.25"/>
    <row r="45653" x14ac:dyDescent="0.25"/>
    <row r="45654" x14ac:dyDescent="0.25"/>
    <row r="45655" x14ac:dyDescent="0.25"/>
    <row r="45656" x14ac:dyDescent="0.25"/>
    <row r="45657" x14ac:dyDescent="0.25"/>
    <row r="45658" x14ac:dyDescent="0.25"/>
    <row r="45659" x14ac:dyDescent="0.25"/>
    <row r="45660" x14ac:dyDescent="0.25"/>
    <row r="45661" x14ac:dyDescent="0.25"/>
    <row r="45662" x14ac:dyDescent="0.25"/>
    <row r="45663" x14ac:dyDescent="0.25"/>
    <row r="45664" x14ac:dyDescent="0.25"/>
    <row r="45665" x14ac:dyDescent="0.25"/>
    <row r="45666" x14ac:dyDescent="0.25"/>
    <row r="45667" x14ac:dyDescent="0.25"/>
    <row r="45668" x14ac:dyDescent="0.25"/>
    <row r="45669" x14ac:dyDescent="0.25"/>
    <row r="45670" x14ac:dyDescent="0.25"/>
    <row r="45671" x14ac:dyDescent="0.25"/>
    <row r="45672" x14ac:dyDescent="0.25"/>
    <row r="45673" x14ac:dyDescent="0.25"/>
    <row r="45674" x14ac:dyDescent="0.25"/>
    <row r="45675" x14ac:dyDescent="0.25"/>
    <row r="45676" x14ac:dyDescent="0.25"/>
    <row r="45677" x14ac:dyDescent="0.25"/>
    <row r="45678" x14ac:dyDescent="0.25"/>
    <row r="45679" x14ac:dyDescent="0.25"/>
    <row r="45680" x14ac:dyDescent="0.25"/>
    <row r="45681" x14ac:dyDescent="0.25"/>
    <row r="45682" x14ac:dyDescent="0.25"/>
    <row r="45683" x14ac:dyDescent="0.25"/>
    <row r="45684" x14ac:dyDescent="0.25"/>
    <row r="45685" x14ac:dyDescent="0.25"/>
    <row r="45686" x14ac:dyDescent="0.25"/>
    <row r="45687" x14ac:dyDescent="0.25"/>
    <row r="45688" x14ac:dyDescent="0.25"/>
    <row r="45689" x14ac:dyDescent="0.25"/>
    <row r="45690" x14ac:dyDescent="0.25"/>
    <row r="45691" x14ac:dyDescent="0.25"/>
    <row r="45692" x14ac:dyDescent="0.25"/>
    <row r="45693" x14ac:dyDescent="0.25"/>
    <row r="45694" x14ac:dyDescent="0.25"/>
    <row r="45695" x14ac:dyDescent="0.25"/>
    <row r="45696" x14ac:dyDescent="0.25"/>
    <row r="45697" x14ac:dyDescent="0.25"/>
    <row r="45698" x14ac:dyDescent="0.25"/>
    <row r="45699" x14ac:dyDescent="0.25"/>
    <row r="45700" x14ac:dyDescent="0.25"/>
    <row r="45701" x14ac:dyDescent="0.25"/>
    <row r="45702" x14ac:dyDescent="0.25"/>
    <row r="45703" x14ac:dyDescent="0.25"/>
    <row r="45704" x14ac:dyDescent="0.25"/>
    <row r="45705" x14ac:dyDescent="0.25"/>
    <row r="45706" x14ac:dyDescent="0.25"/>
    <row r="45707" x14ac:dyDescent="0.25"/>
    <row r="45708" x14ac:dyDescent="0.25"/>
    <row r="45709" x14ac:dyDescent="0.25"/>
    <row r="45710" x14ac:dyDescent="0.25"/>
    <row r="45711" x14ac:dyDescent="0.25"/>
    <row r="45712" x14ac:dyDescent="0.25"/>
    <row r="45713" x14ac:dyDescent="0.25"/>
    <row r="45714" x14ac:dyDescent="0.25"/>
    <row r="45715" x14ac:dyDescent="0.25"/>
    <row r="45716" x14ac:dyDescent="0.25"/>
    <row r="45717" x14ac:dyDescent="0.25"/>
    <row r="45718" x14ac:dyDescent="0.25"/>
    <row r="45719" x14ac:dyDescent="0.25"/>
    <row r="45720" x14ac:dyDescent="0.25"/>
    <row r="45721" x14ac:dyDescent="0.25"/>
    <row r="45722" x14ac:dyDescent="0.25"/>
    <row r="45723" x14ac:dyDescent="0.25"/>
    <row r="45724" x14ac:dyDescent="0.25"/>
    <row r="45725" x14ac:dyDescent="0.25"/>
    <row r="45726" x14ac:dyDescent="0.25"/>
    <row r="45727" x14ac:dyDescent="0.25"/>
    <row r="45728" x14ac:dyDescent="0.25"/>
    <row r="45729" x14ac:dyDescent="0.25"/>
    <row r="45730" x14ac:dyDescent="0.25"/>
    <row r="45731" x14ac:dyDescent="0.25"/>
    <row r="45732" x14ac:dyDescent="0.25"/>
    <row r="45733" x14ac:dyDescent="0.25"/>
    <row r="45734" x14ac:dyDescent="0.25"/>
    <row r="45735" x14ac:dyDescent="0.25"/>
    <row r="45736" x14ac:dyDescent="0.25"/>
    <row r="45737" x14ac:dyDescent="0.25"/>
    <row r="45738" x14ac:dyDescent="0.25"/>
    <row r="45739" x14ac:dyDescent="0.25"/>
    <row r="45740" x14ac:dyDescent="0.25"/>
    <row r="45741" x14ac:dyDescent="0.25"/>
    <row r="45742" x14ac:dyDescent="0.25"/>
    <row r="45743" x14ac:dyDescent="0.25"/>
    <row r="45744" x14ac:dyDescent="0.25"/>
    <row r="45745" x14ac:dyDescent="0.25"/>
    <row r="45746" x14ac:dyDescent="0.25"/>
    <row r="45747" x14ac:dyDescent="0.25"/>
    <row r="45748" x14ac:dyDescent="0.25"/>
    <row r="45749" x14ac:dyDescent="0.25"/>
    <row r="45750" x14ac:dyDescent="0.25"/>
    <row r="45751" x14ac:dyDescent="0.25"/>
    <row r="45752" x14ac:dyDescent="0.25"/>
    <row r="45753" x14ac:dyDescent="0.25"/>
    <row r="45754" x14ac:dyDescent="0.25"/>
    <row r="45755" x14ac:dyDescent="0.25"/>
    <row r="45756" x14ac:dyDescent="0.25"/>
    <row r="45757" x14ac:dyDescent="0.25"/>
    <row r="45758" x14ac:dyDescent="0.25"/>
    <row r="45759" x14ac:dyDescent="0.25"/>
    <row r="45760" x14ac:dyDescent="0.25"/>
    <row r="45761" x14ac:dyDescent="0.25"/>
    <row r="45762" x14ac:dyDescent="0.25"/>
    <row r="45763" x14ac:dyDescent="0.25"/>
    <row r="45764" x14ac:dyDescent="0.25"/>
    <row r="45765" x14ac:dyDescent="0.25"/>
    <row r="45766" x14ac:dyDescent="0.25"/>
    <row r="45767" x14ac:dyDescent="0.25"/>
    <row r="45768" x14ac:dyDescent="0.25"/>
    <row r="45769" x14ac:dyDescent="0.25"/>
    <row r="45770" x14ac:dyDescent="0.25"/>
    <row r="45771" x14ac:dyDescent="0.25"/>
    <row r="45772" x14ac:dyDescent="0.25"/>
    <row r="45773" x14ac:dyDescent="0.25"/>
    <row r="45774" x14ac:dyDescent="0.25"/>
    <row r="45775" x14ac:dyDescent="0.25"/>
    <row r="45776" x14ac:dyDescent="0.25"/>
    <row r="45777" x14ac:dyDescent="0.25"/>
    <row r="45778" x14ac:dyDescent="0.25"/>
    <row r="45779" x14ac:dyDescent="0.25"/>
    <row r="45780" x14ac:dyDescent="0.25"/>
    <row r="45781" x14ac:dyDescent="0.25"/>
    <row r="45782" x14ac:dyDescent="0.25"/>
    <row r="45783" x14ac:dyDescent="0.25"/>
    <row r="45784" x14ac:dyDescent="0.25"/>
    <row r="45785" x14ac:dyDescent="0.25"/>
    <row r="45786" x14ac:dyDescent="0.25"/>
    <row r="45787" x14ac:dyDescent="0.25"/>
    <row r="45788" x14ac:dyDescent="0.25"/>
    <row r="45789" x14ac:dyDescent="0.25"/>
    <row r="45790" x14ac:dyDescent="0.25"/>
    <row r="45791" x14ac:dyDescent="0.25"/>
    <row r="45792" x14ac:dyDescent="0.25"/>
    <row r="45793" x14ac:dyDescent="0.25"/>
    <row r="45794" x14ac:dyDescent="0.25"/>
    <row r="45795" x14ac:dyDescent="0.25"/>
    <row r="45796" x14ac:dyDescent="0.25"/>
    <row r="45797" x14ac:dyDescent="0.25"/>
    <row r="45798" x14ac:dyDescent="0.25"/>
    <row r="45799" x14ac:dyDescent="0.25"/>
    <row r="45800" x14ac:dyDescent="0.25"/>
    <row r="45801" x14ac:dyDescent="0.25"/>
    <row r="45802" x14ac:dyDescent="0.25"/>
    <row r="45803" x14ac:dyDescent="0.25"/>
    <row r="45804" x14ac:dyDescent="0.25"/>
    <row r="45805" x14ac:dyDescent="0.25"/>
    <row r="45806" x14ac:dyDescent="0.25"/>
    <row r="45807" x14ac:dyDescent="0.25"/>
    <row r="45808" x14ac:dyDescent="0.25"/>
    <row r="45809" x14ac:dyDescent="0.25"/>
    <row r="45810" x14ac:dyDescent="0.25"/>
    <row r="45811" x14ac:dyDescent="0.25"/>
    <row r="45812" x14ac:dyDescent="0.25"/>
    <row r="45813" x14ac:dyDescent="0.25"/>
    <row r="45814" x14ac:dyDescent="0.25"/>
    <row r="45815" x14ac:dyDescent="0.25"/>
    <row r="45816" x14ac:dyDescent="0.25"/>
    <row r="45817" x14ac:dyDescent="0.25"/>
    <row r="45818" x14ac:dyDescent="0.25"/>
    <row r="45819" x14ac:dyDescent="0.25"/>
    <row r="45820" x14ac:dyDescent="0.25"/>
    <row r="45821" x14ac:dyDescent="0.25"/>
    <row r="45822" x14ac:dyDescent="0.25"/>
    <row r="45823" x14ac:dyDescent="0.25"/>
    <row r="45824" x14ac:dyDescent="0.25"/>
    <row r="45825" x14ac:dyDescent="0.25"/>
    <row r="45826" x14ac:dyDescent="0.25"/>
    <row r="45827" x14ac:dyDescent="0.25"/>
    <row r="45828" x14ac:dyDescent="0.25"/>
    <row r="45829" x14ac:dyDescent="0.25"/>
    <row r="45830" x14ac:dyDescent="0.25"/>
    <row r="45831" x14ac:dyDescent="0.25"/>
    <row r="45832" x14ac:dyDescent="0.25"/>
    <row r="45833" x14ac:dyDescent="0.25"/>
    <row r="45834" x14ac:dyDescent="0.25"/>
    <row r="45835" x14ac:dyDescent="0.25"/>
    <row r="45836" x14ac:dyDescent="0.25"/>
    <row r="45837" x14ac:dyDescent="0.25"/>
    <row r="45838" x14ac:dyDescent="0.25"/>
    <row r="45839" x14ac:dyDescent="0.25"/>
    <row r="45840" x14ac:dyDescent="0.25"/>
    <row r="45841" x14ac:dyDescent="0.25"/>
    <row r="45842" x14ac:dyDescent="0.25"/>
    <row r="45843" x14ac:dyDescent="0.25"/>
    <row r="45844" x14ac:dyDescent="0.25"/>
    <row r="45845" x14ac:dyDescent="0.25"/>
    <row r="45846" x14ac:dyDescent="0.25"/>
    <row r="45847" x14ac:dyDescent="0.25"/>
    <row r="45848" x14ac:dyDescent="0.25"/>
    <row r="45849" x14ac:dyDescent="0.25"/>
    <row r="45850" x14ac:dyDescent="0.25"/>
    <row r="45851" x14ac:dyDescent="0.25"/>
    <row r="45852" x14ac:dyDescent="0.25"/>
    <row r="45853" x14ac:dyDescent="0.25"/>
    <row r="45854" x14ac:dyDescent="0.25"/>
    <row r="45855" x14ac:dyDescent="0.25"/>
    <row r="45856" x14ac:dyDescent="0.25"/>
    <row r="45857" x14ac:dyDescent="0.25"/>
    <row r="45858" x14ac:dyDescent="0.25"/>
    <row r="45859" x14ac:dyDescent="0.25"/>
    <row r="45860" x14ac:dyDescent="0.25"/>
    <row r="45861" x14ac:dyDescent="0.25"/>
    <row r="45862" x14ac:dyDescent="0.25"/>
    <row r="45863" x14ac:dyDescent="0.25"/>
    <row r="45864" x14ac:dyDescent="0.25"/>
    <row r="45865" x14ac:dyDescent="0.25"/>
    <row r="45866" x14ac:dyDescent="0.25"/>
    <row r="45867" x14ac:dyDescent="0.25"/>
    <row r="45868" x14ac:dyDescent="0.25"/>
    <row r="45869" x14ac:dyDescent="0.25"/>
    <row r="45870" x14ac:dyDescent="0.25"/>
    <row r="45871" x14ac:dyDescent="0.25"/>
    <row r="45872" x14ac:dyDescent="0.25"/>
    <row r="45873" x14ac:dyDescent="0.25"/>
    <row r="45874" x14ac:dyDescent="0.25"/>
    <row r="45875" x14ac:dyDescent="0.25"/>
    <row r="45876" x14ac:dyDescent="0.25"/>
    <row r="45877" x14ac:dyDescent="0.25"/>
    <row r="45878" x14ac:dyDescent="0.25"/>
    <row r="45879" x14ac:dyDescent="0.25"/>
    <row r="45880" x14ac:dyDescent="0.25"/>
    <row r="45881" x14ac:dyDescent="0.25"/>
    <row r="45882" x14ac:dyDescent="0.25"/>
    <row r="45883" x14ac:dyDescent="0.25"/>
    <row r="45884" x14ac:dyDescent="0.25"/>
    <row r="45885" x14ac:dyDescent="0.25"/>
    <row r="45886" x14ac:dyDescent="0.25"/>
    <row r="45887" x14ac:dyDescent="0.25"/>
    <row r="45888" x14ac:dyDescent="0.25"/>
    <row r="45889" x14ac:dyDescent="0.25"/>
    <row r="45890" x14ac:dyDescent="0.25"/>
    <row r="45891" x14ac:dyDescent="0.25"/>
    <row r="45892" x14ac:dyDescent="0.25"/>
    <row r="45893" x14ac:dyDescent="0.25"/>
    <row r="45894" x14ac:dyDescent="0.25"/>
    <row r="45895" x14ac:dyDescent="0.25"/>
    <row r="45896" x14ac:dyDescent="0.25"/>
    <row r="45897" x14ac:dyDescent="0.25"/>
    <row r="45898" x14ac:dyDescent="0.25"/>
    <row r="45899" x14ac:dyDescent="0.25"/>
    <row r="45900" x14ac:dyDescent="0.25"/>
    <row r="45901" x14ac:dyDescent="0.25"/>
    <row r="45902" x14ac:dyDescent="0.25"/>
    <row r="45903" x14ac:dyDescent="0.25"/>
    <row r="45904" x14ac:dyDescent="0.25"/>
    <row r="45905" x14ac:dyDescent="0.25"/>
    <row r="45906" x14ac:dyDescent="0.25"/>
    <row r="45907" x14ac:dyDescent="0.25"/>
    <row r="45908" x14ac:dyDescent="0.25"/>
    <row r="45909" x14ac:dyDescent="0.25"/>
    <row r="45910" x14ac:dyDescent="0.25"/>
    <row r="45911" x14ac:dyDescent="0.25"/>
    <row r="45912" x14ac:dyDescent="0.25"/>
    <row r="45913" x14ac:dyDescent="0.25"/>
    <row r="45914" x14ac:dyDescent="0.25"/>
    <row r="45915" x14ac:dyDescent="0.25"/>
    <row r="45916" x14ac:dyDescent="0.25"/>
    <row r="45917" x14ac:dyDescent="0.25"/>
    <row r="45918" x14ac:dyDescent="0.25"/>
    <row r="45919" x14ac:dyDescent="0.25"/>
    <row r="45920" x14ac:dyDescent="0.25"/>
    <row r="45921" x14ac:dyDescent="0.25"/>
    <row r="45922" x14ac:dyDescent="0.25"/>
    <row r="45923" x14ac:dyDescent="0.25"/>
    <row r="45924" x14ac:dyDescent="0.25"/>
    <row r="45925" x14ac:dyDescent="0.25"/>
    <row r="45926" x14ac:dyDescent="0.25"/>
    <row r="45927" x14ac:dyDescent="0.25"/>
    <row r="45928" x14ac:dyDescent="0.25"/>
    <row r="45929" x14ac:dyDescent="0.25"/>
    <row r="45930" x14ac:dyDescent="0.25"/>
    <row r="45931" x14ac:dyDescent="0.25"/>
    <row r="45932" x14ac:dyDescent="0.25"/>
    <row r="45933" x14ac:dyDescent="0.25"/>
    <row r="45934" x14ac:dyDescent="0.25"/>
    <row r="45935" x14ac:dyDescent="0.25"/>
    <row r="45936" x14ac:dyDescent="0.25"/>
    <row r="45937" x14ac:dyDescent="0.25"/>
    <row r="45938" x14ac:dyDescent="0.25"/>
    <row r="45939" x14ac:dyDescent="0.25"/>
    <row r="45940" x14ac:dyDescent="0.25"/>
    <row r="45941" x14ac:dyDescent="0.25"/>
    <row r="45942" x14ac:dyDescent="0.25"/>
    <row r="45943" x14ac:dyDescent="0.25"/>
    <row r="45944" x14ac:dyDescent="0.25"/>
    <row r="45945" x14ac:dyDescent="0.25"/>
    <row r="45946" x14ac:dyDescent="0.25"/>
    <row r="45947" x14ac:dyDescent="0.25"/>
    <row r="45948" x14ac:dyDescent="0.25"/>
    <row r="45949" x14ac:dyDescent="0.25"/>
    <row r="45950" x14ac:dyDescent="0.25"/>
    <row r="45951" x14ac:dyDescent="0.25"/>
    <row r="45952" x14ac:dyDescent="0.25"/>
    <row r="45953" x14ac:dyDescent="0.25"/>
    <row r="45954" x14ac:dyDescent="0.25"/>
    <row r="45955" x14ac:dyDescent="0.25"/>
    <row r="45956" x14ac:dyDescent="0.25"/>
    <row r="45957" x14ac:dyDescent="0.25"/>
    <row r="45958" x14ac:dyDescent="0.25"/>
    <row r="45959" x14ac:dyDescent="0.25"/>
    <row r="45960" x14ac:dyDescent="0.25"/>
    <row r="45961" x14ac:dyDescent="0.25"/>
    <row r="45962" x14ac:dyDescent="0.25"/>
    <row r="45963" x14ac:dyDescent="0.25"/>
    <row r="45964" x14ac:dyDescent="0.25"/>
    <row r="45965" x14ac:dyDescent="0.25"/>
    <row r="45966" x14ac:dyDescent="0.25"/>
    <row r="45967" x14ac:dyDescent="0.25"/>
    <row r="45968" x14ac:dyDescent="0.25"/>
    <row r="45969" x14ac:dyDescent="0.25"/>
    <row r="45970" x14ac:dyDescent="0.25"/>
    <row r="45971" x14ac:dyDescent="0.25"/>
    <row r="45972" x14ac:dyDescent="0.25"/>
    <row r="45973" x14ac:dyDescent="0.25"/>
    <row r="45974" x14ac:dyDescent="0.25"/>
    <row r="45975" x14ac:dyDescent="0.25"/>
    <row r="45976" x14ac:dyDescent="0.25"/>
    <row r="45977" x14ac:dyDescent="0.25"/>
    <row r="45978" x14ac:dyDescent="0.25"/>
    <row r="45979" x14ac:dyDescent="0.25"/>
    <row r="45980" x14ac:dyDescent="0.25"/>
    <row r="45981" x14ac:dyDescent="0.25"/>
    <row r="45982" x14ac:dyDescent="0.25"/>
    <row r="45983" x14ac:dyDescent="0.25"/>
    <row r="45984" x14ac:dyDescent="0.25"/>
    <row r="45985" x14ac:dyDescent="0.25"/>
    <row r="45986" x14ac:dyDescent="0.25"/>
    <row r="45987" x14ac:dyDescent="0.25"/>
    <row r="45988" x14ac:dyDescent="0.25"/>
    <row r="45989" x14ac:dyDescent="0.25"/>
    <row r="45990" x14ac:dyDescent="0.25"/>
    <row r="45991" x14ac:dyDescent="0.25"/>
    <row r="45992" x14ac:dyDescent="0.25"/>
    <row r="45993" x14ac:dyDescent="0.25"/>
    <row r="45994" x14ac:dyDescent="0.25"/>
    <row r="45995" x14ac:dyDescent="0.25"/>
    <row r="45996" x14ac:dyDescent="0.25"/>
    <row r="45997" x14ac:dyDescent="0.25"/>
    <row r="45998" x14ac:dyDescent="0.25"/>
    <row r="45999" x14ac:dyDescent="0.25"/>
    <row r="46000" x14ac:dyDescent="0.25"/>
    <row r="46001" x14ac:dyDescent="0.25"/>
    <row r="46002" x14ac:dyDescent="0.25"/>
    <row r="46003" x14ac:dyDescent="0.25"/>
    <row r="46004" x14ac:dyDescent="0.25"/>
    <row r="46005" x14ac:dyDescent="0.25"/>
    <row r="46006" x14ac:dyDescent="0.25"/>
    <row r="46007" x14ac:dyDescent="0.25"/>
    <row r="46008" x14ac:dyDescent="0.25"/>
    <row r="46009" x14ac:dyDescent="0.25"/>
    <row r="46010" x14ac:dyDescent="0.25"/>
    <row r="46011" x14ac:dyDescent="0.25"/>
    <row r="46012" x14ac:dyDescent="0.25"/>
    <row r="46013" x14ac:dyDescent="0.25"/>
    <row r="46014" x14ac:dyDescent="0.25"/>
    <row r="46015" x14ac:dyDescent="0.25"/>
    <row r="46016" x14ac:dyDescent="0.25"/>
    <row r="46017" x14ac:dyDescent="0.25"/>
    <row r="46018" x14ac:dyDescent="0.25"/>
    <row r="46019" x14ac:dyDescent="0.25"/>
    <row r="46020" x14ac:dyDescent="0.25"/>
    <row r="46021" x14ac:dyDescent="0.25"/>
    <row r="46022" x14ac:dyDescent="0.25"/>
    <row r="46023" x14ac:dyDescent="0.25"/>
    <row r="46024" x14ac:dyDescent="0.25"/>
    <row r="46025" x14ac:dyDescent="0.25"/>
    <row r="46026" x14ac:dyDescent="0.25"/>
    <row r="46027" x14ac:dyDescent="0.25"/>
    <row r="46028" x14ac:dyDescent="0.25"/>
    <row r="46029" x14ac:dyDescent="0.25"/>
    <row r="46030" x14ac:dyDescent="0.25"/>
    <row r="46031" x14ac:dyDescent="0.25"/>
    <row r="46032" x14ac:dyDescent="0.25"/>
    <row r="46033" x14ac:dyDescent="0.25"/>
    <row r="46034" x14ac:dyDescent="0.25"/>
    <row r="46035" x14ac:dyDescent="0.25"/>
    <row r="46036" x14ac:dyDescent="0.25"/>
    <row r="46037" x14ac:dyDescent="0.25"/>
    <row r="46038" x14ac:dyDescent="0.25"/>
    <row r="46039" x14ac:dyDescent="0.25"/>
    <row r="46040" x14ac:dyDescent="0.25"/>
    <row r="46041" x14ac:dyDescent="0.25"/>
    <row r="46042" x14ac:dyDescent="0.25"/>
    <row r="46043" x14ac:dyDescent="0.25"/>
    <row r="46044" x14ac:dyDescent="0.25"/>
    <row r="46045" x14ac:dyDescent="0.25"/>
    <row r="46046" x14ac:dyDescent="0.25"/>
    <row r="46047" x14ac:dyDescent="0.25"/>
    <row r="46048" x14ac:dyDescent="0.25"/>
    <row r="46049" x14ac:dyDescent="0.25"/>
    <row r="46050" x14ac:dyDescent="0.25"/>
    <row r="46051" x14ac:dyDescent="0.25"/>
    <row r="46052" x14ac:dyDescent="0.25"/>
    <row r="46053" x14ac:dyDescent="0.25"/>
    <row r="46054" x14ac:dyDescent="0.25"/>
    <row r="46055" x14ac:dyDescent="0.25"/>
    <row r="46056" x14ac:dyDescent="0.25"/>
    <row r="46057" x14ac:dyDescent="0.25"/>
    <row r="46058" x14ac:dyDescent="0.25"/>
    <row r="46059" x14ac:dyDescent="0.25"/>
    <row r="46060" x14ac:dyDescent="0.25"/>
    <row r="46061" x14ac:dyDescent="0.25"/>
    <row r="46062" x14ac:dyDescent="0.25"/>
    <row r="46063" x14ac:dyDescent="0.25"/>
    <row r="46064" x14ac:dyDescent="0.25"/>
    <row r="46065" x14ac:dyDescent="0.25"/>
    <row r="46066" x14ac:dyDescent="0.25"/>
    <row r="46067" x14ac:dyDescent="0.25"/>
    <row r="46068" x14ac:dyDescent="0.25"/>
    <row r="46069" x14ac:dyDescent="0.25"/>
    <row r="46070" x14ac:dyDescent="0.25"/>
    <row r="46071" x14ac:dyDescent="0.25"/>
    <row r="46072" x14ac:dyDescent="0.25"/>
    <row r="46073" x14ac:dyDescent="0.25"/>
    <row r="46074" x14ac:dyDescent="0.25"/>
    <row r="46075" x14ac:dyDescent="0.25"/>
    <row r="46076" x14ac:dyDescent="0.25"/>
    <row r="46077" x14ac:dyDescent="0.25"/>
    <row r="46078" x14ac:dyDescent="0.25"/>
    <row r="46079" x14ac:dyDescent="0.25"/>
    <row r="46080" x14ac:dyDescent="0.25"/>
    <row r="46081" x14ac:dyDescent="0.25"/>
    <row r="46082" x14ac:dyDescent="0.25"/>
    <row r="46083" x14ac:dyDescent="0.25"/>
    <row r="46084" x14ac:dyDescent="0.25"/>
    <row r="46085" x14ac:dyDescent="0.25"/>
    <row r="46086" x14ac:dyDescent="0.25"/>
    <row r="46087" x14ac:dyDescent="0.25"/>
    <row r="46088" x14ac:dyDescent="0.25"/>
    <row r="46089" x14ac:dyDescent="0.25"/>
    <row r="46090" x14ac:dyDescent="0.25"/>
    <row r="46091" x14ac:dyDescent="0.25"/>
    <row r="46092" x14ac:dyDescent="0.25"/>
    <row r="46093" x14ac:dyDescent="0.25"/>
    <row r="46094" x14ac:dyDescent="0.25"/>
    <row r="46095" x14ac:dyDescent="0.25"/>
    <row r="46096" x14ac:dyDescent="0.25"/>
    <row r="46097" x14ac:dyDescent="0.25"/>
    <row r="46098" x14ac:dyDescent="0.25"/>
    <row r="46099" x14ac:dyDescent="0.25"/>
    <row r="46100" x14ac:dyDescent="0.25"/>
    <row r="46101" x14ac:dyDescent="0.25"/>
    <row r="46102" x14ac:dyDescent="0.25"/>
    <row r="46103" x14ac:dyDescent="0.25"/>
    <row r="46104" x14ac:dyDescent="0.25"/>
    <row r="46105" x14ac:dyDescent="0.25"/>
    <row r="46106" x14ac:dyDescent="0.25"/>
    <row r="46107" x14ac:dyDescent="0.25"/>
    <row r="46108" x14ac:dyDescent="0.25"/>
    <row r="46109" x14ac:dyDescent="0.25"/>
    <row r="46110" x14ac:dyDescent="0.25"/>
    <row r="46111" x14ac:dyDescent="0.25"/>
    <row r="46112" x14ac:dyDescent="0.25"/>
    <row r="46113" x14ac:dyDescent="0.25"/>
    <row r="46114" x14ac:dyDescent="0.25"/>
    <row r="46115" x14ac:dyDescent="0.25"/>
    <row r="46116" x14ac:dyDescent="0.25"/>
    <row r="46117" x14ac:dyDescent="0.25"/>
    <row r="46118" x14ac:dyDescent="0.25"/>
    <row r="46119" x14ac:dyDescent="0.25"/>
    <row r="46120" x14ac:dyDescent="0.25"/>
    <row r="46121" x14ac:dyDescent="0.25"/>
    <row r="46122" x14ac:dyDescent="0.25"/>
    <row r="46123" x14ac:dyDescent="0.25"/>
    <row r="46124" x14ac:dyDescent="0.25"/>
    <row r="46125" x14ac:dyDescent="0.25"/>
    <row r="46126" x14ac:dyDescent="0.25"/>
    <row r="46127" x14ac:dyDescent="0.25"/>
    <row r="46128" x14ac:dyDescent="0.25"/>
    <row r="46129" x14ac:dyDescent="0.25"/>
    <row r="46130" x14ac:dyDescent="0.25"/>
    <row r="46131" x14ac:dyDescent="0.25"/>
    <row r="46132" x14ac:dyDescent="0.25"/>
    <row r="46133" x14ac:dyDescent="0.25"/>
    <row r="46134" x14ac:dyDescent="0.25"/>
    <row r="46135" x14ac:dyDescent="0.25"/>
    <row r="46136" x14ac:dyDescent="0.25"/>
    <row r="46137" x14ac:dyDescent="0.25"/>
    <row r="46138" x14ac:dyDescent="0.25"/>
    <row r="46139" x14ac:dyDescent="0.25"/>
    <row r="46140" x14ac:dyDescent="0.25"/>
    <row r="46141" x14ac:dyDescent="0.25"/>
    <row r="46142" x14ac:dyDescent="0.25"/>
    <row r="46143" x14ac:dyDescent="0.25"/>
    <row r="46144" x14ac:dyDescent="0.25"/>
    <row r="46145" x14ac:dyDescent="0.25"/>
    <row r="46146" x14ac:dyDescent="0.25"/>
    <row r="46147" x14ac:dyDescent="0.25"/>
    <row r="46148" x14ac:dyDescent="0.25"/>
    <row r="46149" x14ac:dyDescent="0.25"/>
    <row r="46150" x14ac:dyDescent="0.25"/>
    <row r="46151" x14ac:dyDescent="0.25"/>
    <row r="46152" x14ac:dyDescent="0.25"/>
    <row r="46153" x14ac:dyDescent="0.25"/>
    <row r="46154" x14ac:dyDescent="0.25"/>
    <row r="46155" x14ac:dyDescent="0.25"/>
    <row r="46156" x14ac:dyDescent="0.25"/>
    <row r="46157" x14ac:dyDescent="0.25"/>
    <row r="46158" x14ac:dyDescent="0.25"/>
    <row r="46159" x14ac:dyDescent="0.25"/>
    <row r="46160" x14ac:dyDescent="0.25"/>
    <row r="46161" x14ac:dyDescent="0.25"/>
    <row r="46162" x14ac:dyDescent="0.25"/>
    <row r="46163" x14ac:dyDescent="0.25"/>
    <row r="46164" x14ac:dyDescent="0.25"/>
    <row r="46165" x14ac:dyDescent="0.25"/>
    <row r="46166" x14ac:dyDescent="0.25"/>
    <row r="46167" x14ac:dyDescent="0.25"/>
    <row r="46168" x14ac:dyDescent="0.25"/>
    <row r="46169" x14ac:dyDescent="0.25"/>
    <row r="46170" x14ac:dyDescent="0.25"/>
    <row r="46171" x14ac:dyDescent="0.25"/>
    <row r="46172" x14ac:dyDescent="0.25"/>
    <row r="46173" x14ac:dyDescent="0.25"/>
    <row r="46174" x14ac:dyDescent="0.25"/>
    <row r="46175" x14ac:dyDescent="0.25"/>
    <row r="46176" x14ac:dyDescent="0.25"/>
    <row r="46177" x14ac:dyDescent="0.25"/>
    <row r="46178" x14ac:dyDescent="0.25"/>
    <row r="46179" x14ac:dyDescent="0.25"/>
    <row r="46180" x14ac:dyDescent="0.25"/>
    <row r="46181" x14ac:dyDescent="0.25"/>
    <row r="46182" x14ac:dyDescent="0.25"/>
    <row r="46183" x14ac:dyDescent="0.25"/>
    <row r="46184" x14ac:dyDescent="0.25"/>
    <row r="46185" x14ac:dyDescent="0.25"/>
    <row r="46186" x14ac:dyDescent="0.25"/>
    <row r="46187" x14ac:dyDescent="0.25"/>
    <row r="46188" x14ac:dyDescent="0.25"/>
    <row r="46189" x14ac:dyDescent="0.25"/>
    <row r="46190" x14ac:dyDescent="0.25"/>
    <row r="46191" x14ac:dyDescent="0.25"/>
    <row r="46192" x14ac:dyDescent="0.25"/>
    <row r="46193" x14ac:dyDescent="0.25"/>
    <row r="46194" x14ac:dyDescent="0.25"/>
    <row r="46195" x14ac:dyDescent="0.25"/>
    <row r="46196" x14ac:dyDescent="0.25"/>
    <row r="46197" x14ac:dyDescent="0.25"/>
    <row r="46198" x14ac:dyDescent="0.25"/>
    <row r="46199" x14ac:dyDescent="0.25"/>
    <row r="46200" x14ac:dyDescent="0.25"/>
    <row r="46201" x14ac:dyDescent="0.25"/>
    <row r="46202" x14ac:dyDescent="0.25"/>
    <row r="46203" x14ac:dyDescent="0.25"/>
    <row r="46204" x14ac:dyDescent="0.25"/>
    <row r="46205" x14ac:dyDescent="0.25"/>
    <row r="46206" x14ac:dyDescent="0.25"/>
    <row r="46207" x14ac:dyDescent="0.25"/>
    <row r="46208" x14ac:dyDescent="0.25"/>
    <row r="46209" x14ac:dyDescent="0.25"/>
    <row r="46210" x14ac:dyDescent="0.25"/>
    <row r="46211" x14ac:dyDescent="0.25"/>
    <row r="46212" x14ac:dyDescent="0.25"/>
    <row r="46213" x14ac:dyDescent="0.25"/>
    <row r="46214" x14ac:dyDescent="0.25"/>
    <row r="46215" x14ac:dyDescent="0.25"/>
    <row r="46216" x14ac:dyDescent="0.25"/>
    <row r="46217" x14ac:dyDescent="0.25"/>
    <row r="46218" x14ac:dyDescent="0.25"/>
    <row r="46219" x14ac:dyDescent="0.25"/>
    <row r="46220" x14ac:dyDescent="0.25"/>
    <row r="46221" x14ac:dyDescent="0.25"/>
    <row r="46222" x14ac:dyDescent="0.25"/>
    <row r="46223" x14ac:dyDescent="0.25"/>
    <row r="46224" x14ac:dyDescent="0.25"/>
    <row r="46225" x14ac:dyDescent="0.25"/>
    <row r="46226" x14ac:dyDescent="0.25"/>
    <row r="46227" x14ac:dyDescent="0.25"/>
    <row r="46228" x14ac:dyDescent="0.25"/>
    <row r="46229" x14ac:dyDescent="0.25"/>
    <row r="46230" x14ac:dyDescent="0.25"/>
    <row r="46231" x14ac:dyDescent="0.25"/>
    <row r="46232" x14ac:dyDescent="0.25"/>
    <row r="46233" x14ac:dyDescent="0.25"/>
    <row r="46234" x14ac:dyDescent="0.25"/>
    <row r="46235" x14ac:dyDescent="0.25"/>
    <row r="46236" x14ac:dyDescent="0.25"/>
    <row r="46237" x14ac:dyDescent="0.25"/>
    <row r="46238" x14ac:dyDescent="0.25"/>
    <row r="46239" x14ac:dyDescent="0.25"/>
    <row r="46240" x14ac:dyDescent="0.25"/>
    <row r="46241" x14ac:dyDescent="0.25"/>
    <row r="46242" x14ac:dyDescent="0.25"/>
    <row r="46243" x14ac:dyDescent="0.25"/>
    <row r="46244" x14ac:dyDescent="0.25"/>
    <row r="46245" x14ac:dyDescent="0.25"/>
    <row r="46246" x14ac:dyDescent="0.25"/>
    <row r="46247" x14ac:dyDescent="0.25"/>
    <row r="46248" x14ac:dyDescent="0.25"/>
    <row r="46249" x14ac:dyDescent="0.25"/>
    <row r="46250" x14ac:dyDescent="0.25"/>
    <row r="46251" x14ac:dyDescent="0.25"/>
    <row r="46252" x14ac:dyDescent="0.25"/>
    <row r="46253" x14ac:dyDescent="0.25"/>
    <row r="46254" x14ac:dyDescent="0.25"/>
    <row r="46255" x14ac:dyDescent="0.25"/>
    <row r="46256" x14ac:dyDescent="0.25"/>
    <row r="46257" x14ac:dyDescent="0.25"/>
    <row r="46258" x14ac:dyDescent="0.25"/>
    <row r="46259" x14ac:dyDescent="0.25"/>
    <row r="46260" x14ac:dyDescent="0.25"/>
    <row r="46261" x14ac:dyDescent="0.25"/>
    <row r="46262" x14ac:dyDescent="0.25"/>
    <row r="46263" x14ac:dyDescent="0.25"/>
    <row r="46264" x14ac:dyDescent="0.25"/>
    <row r="46265" x14ac:dyDescent="0.25"/>
    <row r="46266" x14ac:dyDescent="0.25"/>
    <row r="46267" x14ac:dyDescent="0.25"/>
    <row r="46268" x14ac:dyDescent="0.25"/>
    <row r="46269" x14ac:dyDescent="0.25"/>
    <row r="46270" x14ac:dyDescent="0.25"/>
    <row r="46271" x14ac:dyDescent="0.25"/>
    <row r="46272" x14ac:dyDescent="0.25"/>
    <row r="46273" x14ac:dyDescent="0.25"/>
    <row r="46274" x14ac:dyDescent="0.25"/>
    <row r="46275" x14ac:dyDescent="0.25"/>
    <row r="46276" x14ac:dyDescent="0.25"/>
    <row r="46277" x14ac:dyDescent="0.25"/>
    <row r="46278" x14ac:dyDescent="0.25"/>
    <row r="46279" x14ac:dyDescent="0.25"/>
    <row r="46280" x14ac:dyDescent="0.25"/>
    <row r="46281" x14ac:dyDescent="0.25"/>
    <row r="46282" x14ac:dyDescent="0.25"/>
    <row r="46283" x14ac:dyDescent="0.25"/>
    <row r="46284" x14ac:dyDescent="0.25"/>
    <row r="46285" x14ac:dyDescent="0.25"/>
    <row r="46286" x14ac:dyDescent="0.25"/>
    <row r="46287" x14ac:dyDescent="0.25"/>
    <row r="46288" x14ac:dyDescent="0.25"/>
    <row r="46289" x14ac:dyDescent="0.25"/>
    <row r="46290" x14ac:dyDescent="0.25"/>
    <row r="46291" x14ac:dyDescent="0.25"/>
    <row r="46292" x14ac:dyDescent="0.25"/>
    <row r="46293" x14ac:dyDescent="0.25"/>
    <row r="46294" x14ac:dyDescent="0.25"/>
    <row r="46295" x14ac:dyDescent="0.25"/>
    <row r="46296" x14ac:dyDescent="0.25"/>
    <row r="46297" x14ac:dyDescent="0.25"/>
    <row r="46298" x14ac:dyDescent="0.25"/>
    <row r="46299" x14ac:dyDescent="0.25"/>
    <row r="46300" x14ac:dyDescent="0.25"/>
    <row r="46301" x14ac:dyDescent="0.25"/>
    <row r="46302" x14ac:dyDescent="0.25"/>
    <row r="46303" x14ac:dyDescent="0.25"/>
    <row r="46304" x14ac:dyDescent="0.25"/>
    <row r="46305" x14ac:dyDescent="0.25"/>
    <row r="46306" x14ac:dyDescent="0.25"/>
    <row r="46307" x14ac:dyDescent="0.25"/>
    <row r="46308" x14ac:dyDescent="0.25"/>
    <row r="46309" x14ac:dyDescent="0.25"/>
    <row r="46310" x14ac:dyDescent="0.25"/>
    <row r="46311" x14ac:dyDescent="0.25"/>
    <row r="46312" x14ac:dyDescent="0.25"/>
    <row r="46313" x14ac:dyDescent="0.25"/>
    <row r="46314" x14ac:dyDescent="0.25"/>
    <row r="46315" x14ac:dyDescent="0.25"/>
    <row r="46316" x14ac:dyDescent="0.25"/>
    <row r="46317" x14ac:dyDescent="0.25"/>
    <row r="46318" x14ac:dyDescent="0.25"/>
    <row r="46319" x14ac:dyDescent="0.25"/>
    <row r="46320" x14ac:dyDescent="0.25"/>
    <row r="46321" x14ac:dyDescent="0.25"/>
    <row r="46322" x14ac:dyDescent="0.25"/>
    <row r="46323" x14ac:dyDescent="0.25"/>
    <row r="46324" x14ac:dyDescent="0.25"/>
    <row r="46325" x14ac:dyDescent="0.25"/>
    <row r="46326" x14ac:dyDescent="0.25"/>
    <row r="46327" x14ac:dyDescent="0.25"/>
    <row r="46328" x14ac:dyDescent="0.25"/>
    <row r="46329" x14ac:dyDescent="0.25"/>
    <row r="46330" x14ac:dyDescent="0.25"/>
    <row r="46331" x14ac:dyDescent="0.25"/>
    <row r="46332" x14ac:dyDescent="0.25"/>
    <row r="46333" x14ac:dyDescent="0.25"/>
    <row r="46334" x14ac:dyDescent="0.25"/>
    <row r="46335" x14ac:dyDescent="0.25"/>
    <row r="46336" x14ac:dyDescent="0.25"/>
    <row r="46337" x14ac:dyDescent="0.25"/>
    <row r="46338" x14ac:dyDescent="0.25"/>
    <row r="46339" x14ac:dyDescent="0.25"/>
    <row r="46340" x14ac:dyDescent="0.25"/>
    <row r="46341" x14ac:dyDescent="0.25"/>
    <row r="46342" x14ac:dyDescent="0.25"/>
    <row r="46343" x14ac:dyDescent="0.25"/>
    <row r="46344" x14ac:dyDescent="0.25"/>
    <row r="46345" x14ac:dyDescent="0.25"/>
    <row r="46346" x14ac:dyDescent="0.25"/>
    <row r="46347" x14ac:dyDescent="0.25"/>
    <row r="46348" x14ac:dyDescent="0.25"/>
    <row r="46349" x14ac:dyDescent="0.25"/>
    <row r="46350" x14ac:dyDescent="0.25"/>
    <row r="46351" x14ac:dyDescent="0.25"/>
    <row r="46352" x14ac:dyDescent="0.25"/>
    <row r="46353" x14ac:dyDescent="0.25"/>
    <row r="46354" x14ac:dyDescent="0.25"/>
    <row r="46355" x14ac:dyDescent="0.25"/>
    <row r="46356" x14ac:dyDescent="0.25"/>
    <row r="46357" x14ac:dyDescent="0.25"/>
    <row r="46358" x14ac:dyDescent="0.25"/>
    <row r="46359" x14ac:dyDescent="0.25"/>
    <row r="46360" x14ac:dyDescent="0.25"/>
    <row r="46361" x14ac:dyDescent="0.25"/>
    <row r="46362" x14ac:dyDescent="0.25"/>
    <row r="46363" x14ac:dyDescent="0.25"/>
    <row r="46364" x14ac:dyDescent="0.25"/>
    <row r="46365" x14ac:dyDescent="0.25"/>
    <row r="46366" x14ac:dyDescent="0.25"/>
    <row r="46367" x14ac:dyDescent="0.25"/>
    <row r="46368" x14ac:dyDescent="0.25"/>
    <row r="46369" x14ac:dyDescent="0.25"/>
    <row r="46370" x14ac:dyDescent="0.25"/>
    <row r="46371" x14ac:dyDescent="0.25"/>
    <row r="46372" x14ac:dyDescent="0.25"/>
    <row r="46373" x14ac:dyDescent="0.25"/>
    <row r="46374" x14ac:dyDescent="0.25"/>
    <row r="46375" x14ac:dyDescent="0.25"/>
    <row r="46376" x14ac:dyDescent="0.25"/>
    <row r="46377" x14ac:dyDescent="0.25"/>
    <row r="46378" x14ac:dyDescent="0.25"/>
    <row r="46379" x14ac:dyDescent="0.25"/>
    <row r="46380" x14ac:dyDescent="0.25"/>
    <row r="46381" x14ac:dyDescent="0.25"/>
    <row r="46382" x14ac:dyDescent="0.25"/>
    <row r="46383" x14ac:dyDescent="0.25"/>
    <row r="46384" x14ac:dyDescent="0.25"/>
    <row r="46385" x14ac:dyDescent="0.25"/>
    <row r="46386" x14ac:dyDescent="0.25"/>
    <row r="46387" x14ac:dyDescent="0.25"/>
    <row r="46388" x14ac:dyDescent="0.25"/>
    <row r="46389" x14ac:dyDescent="0.25"/>
    <row r="46390" x14ac:dyDescent="0.25"/>
    <row r="46391" x14ac:dyDescent="0.25"/>
    <row r="46392" x14ac:dyDescent="0.25"/>
    <row r="46393" x14ac:dyDescent="0.25"/>
    <row r="46394" x14ac:dyDescent="0.25"/>
    <row r="46395" x14ac:dyDescent="0.25"/>
    <row r="46396" x14ac:dyDescent="0.25"/>
    <row r="46397" x14ac:dyDescent="0.25"/>
    <row r="46398" x14ac:dyDescent="0.25"/>
    <row r="46399" x14ac:dyDescent="0.25"/>
    <row r="46400" x14ac:dyDescent="0.25"/>
    <row r="46401" x14ac:dyDescent="0.25"/>
    <row r="46402" x14ac:dyDescent="0.25"/>
    <row r="46403" x14ac:dyDescent="0.25"/>
    <row r="46404" x14ac:dyDescent="0.25"/>
    <row r="46405" x14ac:dyDescent="0.25"/>
    <row r="46406" x14ac:dyDescent="0.25"/>
    <row r="46407" x14ac:dyDescent="0.25"/>
    <row r="46408" x14ac:dyDescent="0.25"/>
    <row r="46409" x14ac:dyDescent="0.25"/>
    <row r="46410" x14ac:dyDescent="0.25"/>
    <row r="46411" x14ac:dyDescent="0.25"/>
    <row r="46412" x14ac:dyDescent="0.25"/>
    <row r="46413" x14ac:dyDescent="0.25"/>
    <row r="46414" x14ac:dyDescent="0.25"/>
    <row r="46415" x14ac:dyDescent="0.25"/>
    <row r="46416" x14ac:dyDescent="0.25"/>
    <row r="46417" x14ac:dyDescent="0.25"/>
    <row r="46418" x14ac:dyDescent="0.25"/>
    <row r="46419" x14ac:dyDescent="0.25"/>
    <row r="46420" x14ac:dyDescent="0.25"/>
    <row r="46421" x14ac:dyDescent="0.25"/>
    <row r="46422" x14ac:dyDescent="0.25"/>
    <row r="46423" x14ac:dyDescent="0.25"/>
    <row r="46424" x14ac:dyDescent="0.25"/>
    <row r="46425" x14ac:dyDescent="0.25"/>
    <row r="46426" x14ac:dyDescent="0.25"/>
    <row r="46427" x14ac:dyDescent="0.25"/>
    <row r="46428" x14ac:dyDescent="0.25"/>
    <row r="46429" x14ac:dyDescent="0.25"/>
    <row r="46430" x14ac:dyDescent="0.25"/>
    <row r="46431" x14ac:dyDescent="0.25"/>
    <row r="46432" x14ac:dyDescent="0.25"/>
    <row r="46433" x14ac:dyDescent="0.25"/>
    <row r="46434" x14ac:dyDescent="0.25"/>
    <row r="46435" x14ac:dyDescent="0.25"/>
    <row r="46436" x14ac:dyDescent="0.25"/>
    <row r="46437" x14ac:dyDescent="0.25"/>
    <row r="46438" x14ac:dyDescent="0.25"/>
    <row r="46439" x14ac:dyDescent="0.25"/>
    <row r="46440" x14ac:dyDescent="0.25"/>
    <row r="46441" x14ac:dyDescent="0.25"/>
    <row r="46442" x14ac:dyDescent="0.25"/>
    <row r="46443" x14ac:dyDescent="0.25"/>
    <row r="46444" x14ac:dyDescent="0.25"/>
    <row r="46445" x14ac:dyDescent="0.25"/>
    <row r="46446" x14ac:dyDescent="0.25"/>
    <row r="46447" x14ac:dyDescent="0.25"/>
    <row r="46448" x14ac:dyDescent="0.25"/>
    <row r="46449" x14ac:dyDescent="0.25"/>
    <row r="46450" x14ac:dyDescent="0.25"/>
    <row r="46451" x14ac:dyDescent="0.25"/>
    <row r="46452" x14ac:dyDescent="0.25"/>
    <row r="46453" x14ac:dyDescent="0.25"/>
    <row r="46454" x14ac:dyDescent="0.25"/>
    <row r="46455" x14ac:dyDescent="0.25"/>
    <row r="46456" x14ac:dyDescent="0.25"/>
    <row r="46457" x14ac:dyDescent="0.25"/>
    <row r="46458" x14ac:dyDescent="0.25"/>
    <row r="46459" x14ac:dyDescent="0.25"/>
    <row r="46460" x14ac:dyDescent="0.25"/>
    <row r="46461" x14ac:dyDescent="0.25"/>
    <row r="46462" x14ac:dyDescent="0.25"/>
    <row r="46463" x14ac:dyDescent="0.25"/>
    <row r="46464" x14ac:dyDescent="0.25"/>
    <row r="46465" x14ac:dyDescent="0.25"/>
    <row r="46466" x14ac:dyDescent="0.25"/>
    <row r="46467" x14ac:dyDescent="0.25"/>
    <row r="46468" x14ac:dyDescent="0.25"/>
    <row r="46469" x14ac:dyDescent="0.25"/>
    <row r="46470" x14ac:dyDescent="0.25"/>
    <row r="46471" x14ac:dyDescent="0.25"/>
    <row r="46472" x14ac:dyDescent="0.25"/>
    <row r="46473" x14ac:dyDescent="0.25"/>
    <row r="46474" x14ac:dyDescent="0.25"/>
    <row r="46475" x14ac:dyDescent="0.25"/>
    <row r="46476" x14ac:dyDescent="0.25"/>
    <row r="46477" x14ac:dyDescent="0.25"/>
    <row r="46478" x14ac:dyDescent="0.25"/>
    <row r="46479" x14ac:dyDescent="0.25"/>
    <row r="46480" x14ac:dyDescent="0.25"/>
    <row r="46481" x14ac:dyDescent="0.25"/>
    <row r="46482" x14ac:dyDescent="0.25"/>
    <row r="46483" x14ac:dyDescent="0.25"/>
    <row r="46484" x14ac:dyDescent="0.25"/>
    <row r="46485" x14ac:dyDescent="0.25"/>
    <row r="46486" x14ac:dyDescent="0.25"/>
    <row r="46487" x14ac:dyDescent="0.25"/>
    <row r="46488" x14ac:dyDescent="0.25"/>
    <row r="46489" x14ac:dyDescent="0.25"/>
    <row r="46490" x14ac:dyDescent="0.25"/>
    <row r="46491" x14ac:dyDescent="0.25"/>
    <row r="46492" x14ac:dyDescent="0.25"/>
    <row r="46493" x14ac:dyDescent="0.25"/>
    <row r="46494" x14ac:dyDescent="0.25"/>
    <row r="46495" x14ac:dyDescent="0.25"/>
    <row r="46496" x14ac:dyDescent="0.25"/>
    <row r="46497" x14ac:dyDescent="0.25"/>
    <row r="46498" x14ac:dyDescent="0.25"/>
    <row r="46499" x14ac:dyDescent="0.25"/>
    <row r="46500" x14ac:dyDescent="0.25"/>
    <row r="46501" x14ac:dyDescent="0.25"/>
    <row r="46502" x14ac:dyDescent="0.25"/>
    <row r="46503" x14ac:dyDescent="0.25"/>
    <row r="46504" x14ac:dyDescent="0.25"/>
    <row r="46505" x14ac:dyDescent="0.25"/>
    <row r="46506" x14ac:dyDescent="0.25"/>
    <row r="46507" x14ac:dyDescent="0.25"/>
    <row r="46508" x14ac:dyDescent="0.25"/>
    <row r="46509" x14ac:dyDescent="0.25"/>
    <row r="46510" x14ac:dyDescent="0.25"/>
    <row r="46511" x14ac:dyDescent="0.25"/>
    <row r="46512" x14ac:dyDescent="0.25"/>
    <row r="46513" x14ac:dyDescent="0.25"/>
    <row r="46514" x14ac:dyDescent="0.25"/>
    <row r="46515" x14ac:dyDescent="0.25"/>
    <row r="46516" x14ac:dyDescent="0.25"/>
    <row r="46517" x14ac:dyDescent="0.25"/>
    <row r="46518" x14ac:dyDescent="0.25"/>
    <row r="46519" x14ac:dyDescent="0.25"/>
    <row r="46520" x14ac:dyDescent="0.25"/>
    <row r="46521" x14ac:dyDescent="0.25"/>
    <row r="46522" x14ac:dyDescent="0.25"/>
    <row r="46523" x14ac:dyDescent="0.25"/>
    <row r="46524" x14ac:dyDescent="0.25"/>
    <row r="46525" x14ac:dyDescent="0.25"/>
    <row r="46526" x14ac:dyDescent="0.25"/>
    <row r="46527" x14ac:dyDescent="0.25"/>
    <row r="46528" x14ac:dyDescent="0.25"/>
    <row r="46529" x14ac:dyDescent="0.25"/>
    <row r="46530" x14ac:dyDescent="0.25"/>
    <row r="46531" x14ac:dyDescent="0.25"/>
    <row r="46532" x14ac:dyDescent="0.25"/>
    <row r="46533" x14ac:dyDescent="0.25"/>
    <row r="46534" x14ac:dyDescent="0.25"/>
    <row r="46535" x14ac:dyDescent="0.25"/>
    <row r="46536" x14ac:dyDescent="0.25"/>
    <row r="46537" x14ac:dyDescent="0.25"/>
    <row r="46538" x14ac:dyDescent="0.25"/>
    <row r="46539" x14ac:dyDescent="0.25"/>
    <row r="46540" x14ac:dyDescent="0.25"/>
    <row r="46541" x14ac:dyDescent="0.25"/>
    <row r="46542" x14ac:dyDescent="0.25"/>
    <row r="46543" x14ac:dyDescent="0.25"/>
    <row r="46544" x14ac:dyDescent="0.25"/>
    <row r="46545" x14ac:dyDescent="0.25"/>
    <row r="46546" x14ac:dyDescent="0.25"/>
    <row r="46547" x14ac:dyDescent="0.25"/>
    <row r="46548" x14ac:dyDescent="0.25"/>
    <row r="46549" x14ac:dyDescent="0.25"/>
    <row r="46550" x14ac:dyDescent="0.25"/>
    <row r="46551" x14ac:dyDescent="0.25"/>
    <row r="46552" x14ac:dyDescent="0.25"/>
    <row r="46553" x14ac:dyDescent="0.25"/>
    <row r="46554" x14ac:dyDescent="0.25"/>
    <row r="46555" x14ac:dyDescent="0.25"/>
    <row r="46556" x14ac:dyDescent="0.25"/>
    <row r="46557" x14ac:dyDescent="0.25"/>
    <row r="46558" x14ac:dyDescent="0.25"/>
    <row r="46559" x14ac:dyDescent="0.25"/>
    <row r="46560" x14ac:dyDescent="0.25"/>
    <row r="46561" x14ac:dyDescent="0.25"/>
    <row r="46562" x14ac:dyDescent="0.25"/>
    <row r="46563" x14ac:dyDescent="0.25"/>
    <row r="46564" x14ac:dyDescent="0.25"/>
    <row r="46565" x14ac:dyDescent="0.25"/>
    <row r="46566" x14ac:dyDescent="0.25"/>
    <row r="46567" x14ac:dyDescent="0.25"/>
    <row r="46568" x14ac:dyDescent="0.25"/>
    <row r="46569" x14ac:dyDescent="0.25"/>
    <row r="46570" x14ac:dyDescent="0.25"/>
    <row r="46571" x14ac:dyDescent="0.25"/>
    <row r="46572" x14ac:dyDescent="0.25"/>
    <row r="46573" x14ac:dyDescent="0.25"/>
    <row r="46574" x14ac:dyDescent="0.25"/>
    <row r="46575" x14ac:dyDescent="0.25"/>
    <row r="46576" x14ac:dyDescent="0.25"/>
    <row r="46577" x14ac:dyDescent="0.25"/>
    <row r="46578" x14ac:dyDescent="0.25"/>
    <row r="46579" x14ac:dyDescent="0.25"/>
    <row r="46580" x14ac:dyDescent="0.25"/>
    <row r="46581" x14ac:dyDescent="0.25"/>
    <row r="46582" x14ac:dyDescent="0.25"/>
    <row r="46583" x14ac:dyDescent="0.25"/>
    <row r="46584" x14ac:dyDescent="0.25"/>
    <row r="46585" x14ac:dyDescent="0.25"/>
    <row r="46586" x14ac:dyDescent="0.25"/>
    <row r="46587" x14ac:dyDescent="0.25"/>
    <row r="46588" x14ac:dyDescent="0.25"/>
    <row r="46589" x14ac:dyDescent="0.25"/>
    <row r="46590" x14ac:dyDescent="0.25"/>
    <row r="46591" x14ac:dyDescent="0.25"/>
    <row r="46592" x14ac:dyDescent="0.25"/>
    <row r="46593" x14ac:dyDescent="0.25"/>
    <row r="46594" x14ac:dyDescent="0.25"/>
    <row r="46595" x14ac:dyDescent="0.25"/>
    <row r="46596" x14ac:dyDescent="0.25"/>
    <row r="46597" x14ac:dyDescent="0.25"/>
    <row r="46598" x14ac:dyDescent="0.25"/>
    <row r="46599" x14ac:dyDescent="0.25"/>
    <row r="46600" x14ac:dyDescent="0.25"/>
    <row r="46601" x14ac:dyDescent="0.25"/>
    <row r="46602" x14ac:dyDescent="0.25"/>
    <row r="46603" x14ac:dyDescent="0.25"/>
    <row r="46604" x14ac:dyDescent="0.25"/>
    <row r="46605" x14ac:dyDescent="0.25"/>
    <row r="46606" x14ac:dyDescent="0.25"/>
    <row r="46607" x14ac:dyDescent="0.25"/>
    <row r="46608" x14ac:dyDescent="0.25"/>
    <row r="46609" x14ac:dyDescent="0.25"/>
    <row r="46610" x14ac:dyDescent="0.25"/>
    <row r="46611" x14ac:dyDescent="0.25"/>
    <row r="46612" x14ac:dyDescent="0.25"/>
    <row r="46613" x14ac:dyDescent="0.25"/>
    <row r="46614" x14ac:dyDescent="0.25"/>
    <row r="46615" x14ac:dyDescent="0.25"/>
    <row r="46616" x14ac:dyDescent="0.25"/>
    <row r="46617" x14ac:dyDescent="0.25"/>
    <row r="46618" x14ac:dyDescent="0.25"/>
    <row r="46619" x14ac:dyDescent="0.25"/>
    <row r="46620" x14ac:dyDescent="0.25"/>
    <row r="46621" x14ac:dyDescent="0.25"/>
    <row r="46622" x14ac:dyDescent="0.25"/>
    <row r="46623" x14ac:dyDescent="0.25"/>
    <row r="46624" x14ac:dyDescent="0.25"/>
    <row r="46625" x14ac:dyDescent="0.25"/>
    <row r="46626" x14ac:dyDescent="0.25"/>
    <row r="46627" x14ac:dyDescent="0.25"/>
    <row r="46628" x14ac:dyDescent="0.25"/>
    <row r="46629" x14ac:dyDescent="0.25"/>
    <row r="46630" x14ac:dyDescent="0.25"/>
    <row r="46631" x14ac:dyDescent="0.25"/>
    <row r="46632" x14ac:dyDescent="0.25"/>
    <row r="46633" x14ac:dyDescent="0.25"/>
    <row r="46634" x14ac:dyDescent="0.25"/>
    <row r="46635" x14ac:dyDescent="0.25"/>
    <row r="46636" x14ac:dyDescent="0.25"/>
    <row r="46637" x14ac:dyDescent="0.25"/>
    <row r="46638" x14ac:dyDescent="0.25"/>
    <row r="46639" x14ac:dyDescent="0.25"/>
    <row r="46640" x14ac:dyDescent="0.25"/>
    <row r="46641" x14ac:dyDescent="0.25"/>
    <row r="46642" x14ac:dyDescent="0.25"/>
    <row r="46643" x14ac:dyDescent="0.25"/>
    <row r="46644" x14ac:dyDescent="0.25"/>
    <row r="46645" x14ac:dyDescent="0.25"/>
    <row r="46646" x14ac:dyDescent="0.25"/>
    <row r="46647" x14ac:dyDescent="0.25"/>
    <row r="46648" x14ac:dyDescent="0.25"/>
    <row r="46649" x14ac:dyDescent="0.25"/>
    <row r="46650" x14ac:dyDescent="0.25"/>
    <row r="46651" x14ac:dyDescent="0.25"/>
    <row r="46652" x14ac:dyDescent="0.25"/>
    <row r="46653" x14ac:dyDescent="0.25"/>
    <row r="46654" x14ac:dyDescent="0.25"/>
    <row r="46655" x14ac:dyDescent="0.25"/>
    <row r="46656" x14ac:dyDescent="0.25"/>
    <row r="46657" x14ac:dyDescent="0.25"/>
    <row r="46658" x14ac:dyDescent="0.25"/>
    <row r="46659" x14ac:dyDescent="0.25"/>
    <row r="46660" x14ac:dyDescent="0.25"/>
    <row r="46661" x14ac:dyDescent="0.25"/>
    <row r="46662" x14ac:dyDescent="0.25"/>
    <row r="46663" x14ac:dyDescent="0.25"/>
    <row r="46664" x14ac:dyDescent="0.25"/>
    <row r="46665" x14ac:dyDescent="0.25"/>
    <row r="46666" x14ac:dyDescent="0.25"/>
    <row r="46667" x14ac:dyDescent="0.25"/>
    <row r="46668" x14ac:dyDescent="0.25"/>
    <row r="46669" x14ac:dyDescent="0.25"/>
    <row r="46670" x14ac:dyDescent="0.25"/>
    <row r="46671" x14ac:dyDescent="0.25"/>
    <row r="46672" x14ac:dyDescent="0.25"/>
    <row r="46673" x14ac:dyDescent="0.25"/>
    <row r="46674" x14ac:dyDescent="0.25"/>
    <row r="46675" x14ac:dyDescent="0.25"/>
    <row r="46676" x14ac:dyDescent="0.25"/>
    <row r="46677" x14ac:dyDescent="0.25"/>
    <row r="46678" x14ac:dyDescent="0.25"/>
    <row r="46679" x14ac:dyDescent="0.25"/>
    <row r="46680" x14ac:dyDescent="0.25"/>
    <row r="46681" x14ac:dyDescent="0.25"/>
    <row r="46682" x14ac:dyDescent="0.25"/>
    <row r="46683" x14ac:dyDescent="0.25"/>
    <row r="46684" x14ac:dyDescent="0.25"/>
    <row r="46685" x14ac:dyDescent="0.25"/>
    <row r="46686" x14ac:dyDescent="0.25"/>
    <row r="46687" x14ac:dyDescent="0.25"/>
    <row r="46688" x14ac:dyDescent="0.25"/>
    <row r="46689" x14ac:dyDescent="0.25"/>
    <row r="46690" x14ac:dyDescent="0.25"/>
    <row r="46691" x14ac:dyDescent="0.25"/>
    <row r="46692" x14ac:dyDescent="0.25"/>
    <row r="46693" x14ac:dyDescent="0.25"/>
    <row r="46694" x14ac:dyDescent="0.25"/>
    <row r="46695" x14ac:dyDescent="0.25"/>
    <row r="46696" x14ac:dyDescent="0.25"/>
    <row r="46697" x14ac:dyDescent="0.25"/>
    <row r="46698" x14ac:dyDescent="0.25"/>
    <row r="46699" x14ac:dyDescent="0.25"/>
    <row r="46700" x14ac:dyDescent="0.25"/>
    <row r="46701" x14ac:dyDescent="0.25"/>
    <row r="46702" x14ac:dyDescent="0.25"/>
    <row r="46703" x14ac:dyDescent="0.25"/>
    <row r="46704" x14ac:dyDescent="0.25"/>
    <row r="46705" x14ac:dyDescent="0.25"/>
    <row r="46706" x14ac:dyDescent="0.25"/>
    <row r="46707" x14ac:dyDescent="0.25"/>
    <row r="46708" x14ac:dyDescent="0.25"/>
    <row r="46709" x14ac:dyDescent="0.25"/>
    <row r="46710" x14ac:dyDescent="0.25"/>
    <row r="46711" x14ac:dyDescent="0.25"/>
    <row r="46712" x14ac:dyDescent="0.25"/>
    <row r="46713" x14ac:dyDescent="0.25"/>
    <row r="46714" x14ac:dyDescent="0.25"/>
    <row r="46715" x14ac:dyDescent="0.25"/>
    <row r="46716" x14ac:dyDescent="0.25"/>
    <row r="46717" x14ac:dyDescent="0.25"/>
    <row r="46718" x14ac:dyDescent="0.25"/>
    <row r="46719" x14ac:dyDescent="0.25"/>
    <row r="46720" x14ac:dyDescent="0.25"/>
    <row r="46721" x14ac:dyDescent="0.25"/>
    <row r="46722" x14ac:dyDescent="0.25"/>
    <row r="46723" x14ac:dyDescent="0.25"/>
    <row r="46724" x14ac:dyDescent="0.25"/>
    <row r="46725" x14ac:dyDescent="0.25"/>
    <row r="46726" x14ac:dyDescent="0.25"/>
    <row r="46727" x14ac:dyDescent="0.25"/>
    <row r="46728" x14ac:dyDescent="0.25"/>
    <row r="46729" x14ac:dyDescent="0.25"/>
    <row r="46730" x14ac:dyDescent="0.25"/>
    <row r="46731" x14ac:dyDescent="0.25"/>
    <row r="46732" x14ac:dyDescent="0.25"/>
    <row r="46733" x14ac:dyDescent="0.25"/>
    <row r="46734" x14ac:dyDescent="0.25"/>
    <row r="46735" x14ac:dyDescent="0.25"/>
    <row r="46736" x14ac:dyDescent="0.25"/>
    <row r="46737" x14ac:dyDescent="0.25"/>
    <row r="46738" x14ac:dyDescent="0.25"/>
    <row r="46739" x14ac:dyDescent="0.25"/>
    <row r="46740" x14ac:dyDescent="0.25"/>
    <row r="46741" x14ac:dyDescent="0.25"/>
    <row r="46742" x14ac:dyDescent="0.25"/>
    <row r="46743" x14ac:dyDescent="0.25"/>
    <row r="46744" x14ac:dyDescent="0.25"/>
    <row r="46745" x14ac:dyDescent="0.25"/>
    <row r="46746" x14ac:dyDescent="0.25"/>
    <row r="46747" x14ac:dyDescent="0.25"/>
    <row r="46748" x14ac:dyDescent="0.25"/>
    <row r="46749" x14ac:dyDescent="0.25"/>
    <row r="46750" x14ac:dyDescent="0.25"/>
    <row r="46751" x14ac:dyDescent="0.25"/>
    <row r="46752" x14ac:dyDescent="0.25"/>
    <row r="46753" x14ac:dyDescent="0.25"/>
    <row r="46754" x14ac:dyDescent="0.25"/>
    <row r="46755" x14ac:dyDescent="0.25"/>
    <row r="46756" x14ac:dyDescent="0.25"/>
    <row r="46757" x14ac:dyDescent="0.25"/>
    <row r="46758" x14ac:dyDescent="0.25"/>
    <row r="46759" x14ac:dyDescent="0.25"/>
    <row r="46760" x14ac:dyDescent="0.25"/>
    <row r="46761" x14ac:dyDescent="0.25"/>
    <row r="46762" x14ac:dyDescent="0.25"/>
    <row r="46763" x14ac:dyDescent="0.25"/>
    <row r="46764" x14ac:dyDescent="0.25"/>
    <row r="46765" x14ac:dyDescent="0.25"/>
    <row r="46766" x14ac:dyDescent="0.25"/>
    <row r="46767" x14ac:dyDescent="0.25"/>
    <row r="46768" x14ac:dyDescent="0.25"/>
    <row r="46769" x14ac:dyDescent="0.25"/>
    <row r="46770" x14ac:dyDescent="0.25"/>
    <row r="46771" x14ac:dyDescent="0.25"/>
    <row r="46772" x14ac:dyDescent="0.25"/>
    <row r="46773" x14ac:dyDescent="0.25"/>
    <row r="46774" x14ac:dyDescent="0.25"/>
    <row r="46775" x14ac:dyDescent="0.25"/>
    <row r="46776" x14ac:dyDescent="0.25"/>
    <row r="46777" x14ac:dyDescent="0.25"/>
    <row r="46778" x14ac:dyDescent="0.25"/>
    <row r="46779" x14ac:dyDescent="0.25"/>
    <row r="46780" x14ac:dyDescent="0.25"/>
    <row r="46781" x14ac:dyDescent="0.25"/>
    <row r="46782" x14ac:dyDescent="0.25"/>
    <row r="46783" x14ac:dyDescent="0.25"/>
    <row r="46784" x14ac:dyDescent="0.25"/>
    <row r="46785" x14ac:dyDescent="0.25"/>
    <row r="46786" x14ac:dyDescent="0.25"/>
    <row r="46787" x14ac:dyDescent="0.25"/>
    <row r="46788" x14ac:dyDescent="0.25"/>
    <row r="46789" x14ac:dyDescent="0.25"/>
    <row r="46790" x14ac:dyDescent="0.25"/>
    <row r="46791" x14ac:dyDescent="0.25"/>
    <row r="46792" x14ac:dyDescent="0.25"/>
    <row r="46793" x14ac:dyDescent="0.25"/>
    <row r="46794" x14ac:dyDescent="0.25"/>
    <row r="46795" x14ac:dyDescent="0.25"/>
    <row r="46796" x14ac:dyDescent="0.25"/>
    <row r="46797" x14ac:dyDescent="0.25"/>
    <row r="46798" x14ac:dyDescent="0.25"/>
    <row r="46799" x14ac:dyDescent="0.25"/>
    <row r="46800" x14ac:dyDescent="0.25"/>
    <row r="46801" x14ac:dyDescent="0.25"/>
    <row r="46802" x14ac:dyDescent="0.25"/>
    <row r="46803" x14ac:dyDescent="0.25"/>
    <row r="46804" x14ac:dyDescent="0.25"/>
    <row r="46805" x14ac:dyDescent="0.25"/>
    <row r="46806" x14ac:dyDescent="0.25"/>
    <row r="46807" x14ac:dyDescent="0.25"/>
    <row r="46808" x14ac:dyDescent="0.25"/>
    <row r="46809" x14ac:dyDescent="0.25"/>
    <row r="46810" x14ac:dyDescent="0.25"/>
    <row r="46811" x14ac:dyDescent="0.25"/>
    <row r="46812" x14ac:dyDescent="0.25"/>
    <row r="46813" x14ac:dyDescent="0.25"/>
    <row r="46814" x14ac:dyDescent="0.25"/>
    <row r="46815" x14ac:dyDescent="0.25"/>
    <row r="46816" x14ac:dyDescent="0.25"/>
    <row r="46817" x14ac:dyDescent="0.25"/>
    <row r="46818" x14ac:dyDescent="0.25"/>
    <row r="46819" x14ac:dyDescent="0.25"/>
    <row r="46820" x14ac:dyDescent="0.25"/>
    <row r="46821" x14ac:dyDescent="0.25"/>
    <row r="46822" x14ac:dyDescent="0.25"/>
    <row r="46823" x14ac:dyDescent="0.25"/>
    <row r="46824" x14ac:dyDescent="0.25"/>
    <row r="46825" x14ac:dyDescent="0.25"/>
    <row r="46826" x14ac:dyDescent="0.25"/>
    <row r="46827" x14ac:dyDescent="0.25"/>
    <row r="46828" x14ac:dyDescent="0.25"/>
    <row r="46829" x14ac:dyDescent="0.25"/>
    <row r="46830" x14ac:dyDescent="0.25"/>
    <row r="46831" x14ac:dyDescent="0.25"/>
    <row r="46832" x14ac:dyDescent="0.25"/>
    <row r="46833" x14ac:dyDescent="0.25"/>
    <row r="46834" x14ac:dyDescent="0.25"/>
    <row r="46835" x14ac:dyDescent="0.25"/>
    <row r="46836" x14ac:dyDescent="0.25"/>
    <row r="46837" x14ac:dyDescent="0.25"/>
    <row r="46838" x14ac:dyDescent="0.25"/>
    <row r="46839" x14ac:dyDescent="0.25"/>
    <row r="46840" x14ac:dyDescent="0.25"/>
    <row r="46841" x14ac:dyDescent="0.25"/>
    <row r="46842" x14ac:dyDescent="0.25"/>
    <row r="46843" x14ac:dyDescent="0.25"/>
    <row r="46844" x14ac:dyDescent="0.25"/>
    <row r="46845" x14ac:dyDescent="0.25"/>
    <row r="46846" x14ac:dyDescent="0.25"/>
    <row r="46847" x14ac:dyDescent="0.25"/>
    <row r="46848" x14ac:dyDescent="0.25"/>
    <row r="46849" x14ac:dyDescent="0.25"/>
    <row r="46850" x14ac:dyDescent="0.25"/>
    <row r="46851" x14ac:dyDescent="0.25"/>
    <row r="46852" x14ac:dyDescent="0.25"/>
    <row r="46853" x14ac:dyDescent="0.25"/>
    <row r="46854" x14ac:dyDescent="0.25"/>
    <row r="46855" x14ac:dyDescent="0.25"/>
    <row r="46856" x14ac:dyDescent="0.25"/>
    <row r="46857" x14ac:dyDescent="0.25"/>
    <row r="46858" x14ac:dyDescent="0.25"/>
    <row r="46859" x14ac:dyDescent="0.25"/>
    <row r="46860" x14ac:dyDescent="0.25"/>
    <row r="46861" x14ac:dyDescent="0.25"/>
    <row r="46862" x14ac:dyDescent="0.25"/>
    <row r="46863" x14ac:dyDescent="0.25"/>
    <row r="46864" x14ac:dyDescent="0.25"/>
    <row r="46865" x14ac:dyDescent="0.25"/>
    <row r="46866" x14ac:dyDescent="0.25"/>
    <row r="46867" x14ac:dyDescent="0.25"/>
    <row r="46868" x14ac:dyDescent="0.25"/>
    <row r="46869" x14ac:dyDescent="0.25"/>
    <row r="46870" x14ac:dyDescent="0.25"/>
    <row r="46871" x14ac:dyDescent="0.25"/>
    <row r="46872" x14ac:dyDescent="0.25"/>
    <row r="46873" x14ac:dyDescent="0.25"/>
    <row r="46874" x14ac:dyDescent="0.25"/>
    <row r="46875" x14ac:dyDescent="0.25"/>
    <row r="46876" x14ac:dyDescent="0.25"/>
    <row r="46877" x14ac:dyDescent="0.25"/>
    <row r="46878" x14ac:dyDescent="0.25"/>
    <row r="46879" x14ac:dyDescent="0.25"/>
    <row r="46880" x14ac:dyDescent="0.25"/>
    <row r="46881" x14ac:dyDescent="0.25"/>
    <row r="46882" x14ac:dyDescent="0.25"/>
    <row r="46883" x14ac:dyDescent="0.25"/>
    <row r="46884" x14ac:dyDescent="0.25"/>
    <row r="46885" x14ac:dyDescent="0.25"/>
    <row r="46886" x14ac:dyDescent="0.25"/>
    <row r="46887" x14ac:dyDescent="0.25"/>
    <row r="46888" x14ac:dyDescent="0.25"/>
    <row r="46889" x14ac:dyDescent="0.25"/>
    <row r="46890" x14ac:dyDescent="0.25"/>
    <row r="46891" x14ac:dyDescent="0.25"/>
    <row r="46892" x14ac:dyDescent="0.25"/>
    <row r="46893" x14ac:dyDescent="0.25"/>
    <row r="46894" x14ac:dyDescent="0.25"/>
    <row r="46895" x14ac:dyDescent="0.25"/>
    <row r="46896" x14ac:dyDescent="0.25"/>
    <row r="46897" x14ac:dyDescent="0.25"/>
    <row r="46898" x14ac:dyDescent="0.25"/>
    <row r="46899" x14ac:dyDescent="0.25"/>
    <row r="46900" x14ac:dyDescent="0.25"/>
    <row r="46901" x14ac:dyDescent="0.25"/>
    <row r="46902" x14ac:dyDescent="0.25"/>
    <row r="46903" x14ac:dyDescent="0.25"/>
    <row r="46904" x14ac:dyDescent="0.25"/>
    <row r="46905" x14ac:dyDescent="0.25"/>
    <row r="46906" x14ac:dyDescent="0.25"/>
    <row r="46907" x14ac:dyDescent="0.25"/>
    <row r="46908" x14ac:dyDescent="0.25"/>
    <row r="46909" x14ac:dyDescent="0.25"/>
    <row r="46910" x14ac:dyDescent="0.25"/>
    <row r="46911" x14ac:dyDescent="0.25"/>
    <row r="46912" x14ac:dyDescent="0.25"/>
    <row r="46913" x14ac:dyDescent="0.25"/>
    <row r="46914" x14ac:dyDescent="0.25"/>
    <row r="46915" x14ac:dyDescent="0.25"/>
    <row r="46916" x14ac:dyDescent="0.25"/>
    <row r="46917" x14ac:dyDescent="0.25"/>
    <row r="46918" x14ac:dyDescent="0.25"/>
    <row r="46919" x14ac:dyDescent="0.25"/>
    <row r="46920" x14ac:dyDescent="0.25"/>
    <row r="46921" x14ac:dyDescent="0.25"/>
    <row r="46922" x14ac:dyDescent="0.25"/>
    <row r="46923" x14ac:dyDescent="0.25"/>
    <row r="46924" x14ac:dyDescent="0.25"/>
    <row r="46925" x14ac:dyDescent="0.25"/>
    <row r="46926" x14ac:dyDescent="0.25"/>
    <row r="46927" x14ac:dyDescent="0.25"/>
    <row r="46928" x14ac:dyDescent="0.25"/>
    <row r="46929" x14ac:dyDescent="0.25"/>
    <row r="46930" x14ac:dyDescent="0.25"/>
    <row r="46931" x14ac:dyDescent="0.25"/>
    <row r="46932" x14ac:dyDescent="0.25"/>
    <row r="46933" x14ac:dyDescent="0.25"/>
    <row r="46934" x14ac:dyDescent="0.25"/>
    <row r="46935" x14ac:dyDescent="0.25"/>
    <row r="46936" x14ac:dyDescent="0.25"/>
    <row r="46937" x14ac:dyDescent="0.25"/>
    <row r="46938" x14ac:dyDescent="0.25"/>
    <row r="46939" x14ac:dyDescent="0.25"/>
    <row r="46940" x14ac:dyDescent="0.25"/>
    <row r="46941" x14ac:dyDescent="0.25"/>
    <row r="46942" x14ac:dyDescent="0.25"/>
    <row r="46943" x14ac:dyDescent="0.25"/>
    <row r="46944" x14ac:dyDescent="0.25"/>
    <row r="46945" x14ac:dyDescent="0.25"/>
    <row r="46946" x14ac:dyDescent="0.25"/>
    <row r="46947" x14ac:dyDescent="0.25"/>
    <row r="46948" x14ac:dyDescent="0.25"/>
    <row r="46949" x14ac:dyDescent="0.25"/>
    <row r="46950" x14ac:dyDescent="0.25"/>
    <row r="46951" x14ac:dyDescent="0.25"/>
    <row r="46952" x14ac:dyDescent="0.25"/>
    <row r="46953" x14ac:dyDescent="0.25"/>
    <row r="46954" x14ac:dyDescent="0.25"/>
    <row r="46955" x14ac:dyDescent="0.25"/>
    <row r="46956" x14ac:dyDescent="0.25"/>
    <row r="46957" x14ac:dyDescent="0.25"/>
    <row r="46958" x14ac:dyDescent="0.25"/>
    <row r="46959" x14ac:dyDescent="0.25"/>
    <row r="46960" x14ac:dyDescent="0.25"/>
    <row r="46961" x14ac:dyDescent="0.25"/>
    <row r="46962" x14ac:dyDescent="0.25"/>
    <row r="46963" x14ac:dyDescent="0.25"/>
    <row r="46964" x14ac:dyDescent="0.25"/>
    <row r="46965" x14ac:dyDescent="0.25"/>
    <row r="46966" x14ac:dyDescent="0.25"/>
    <row r="46967" x14ac:dyDescent="0.25"/>
    <row r="46968" x14ac:dyDescent="0.25"/>
    <row r="46969" x14ac:dyDescent="0.25"/>
    <row r="46970" x14ac:dyDescent="0.25"/>
    <row r="46971" x14ac:dyDescent="0.25"/>
    <row r="46972" x14ac:dyDescent="0.25"/>
    <row r="46973" x14ac:dyDescent="0.25"/>
    <row r="46974" x14ac:dyDescent="0.25"/>
    <row r="46975" x14ac:dyDescent="0.25"/>
    <row r="46976" x14ac:dyDescent="0.25"/>
    <row r="46977" x14ac:dyDescent="0.25"/>
    <row r="46978" x14ac:dyDescent="0.25"/>
    <row r="46979" x14ac:dyDescent="0.25"/>
    <row r="46980" x14ac:dyDescent="0.25"/>
    <row r="46981" x14ac:dyDescent="0.25"/>
    <row r="46982" x14ac:dyDescent="0.25"/>
    <row r="46983" x14ac:dyDescent="0.25"/>
    <row r="46984" x14ac:dyDescent="0.25"/>
    <row r="46985" x14ac:dyDescent="0.25"/>
    <row r="46986" x14ac:dyDescent="0.25"/>
    <row r="46987" x14ac:dyDescent="0.25"/>
    <row r="46988" x14ac:dyDescent="0.25"/>
    <row r="46989" x14ac:dyDescent="0.25"/>
    <row r="46990" x14ac:dyDescent="0.25"/>
    <row r="46991" x14ac:dyDescent="0.25"/>
    <row r="46992" x14ac:dyDescent="0.25"/>
    <row r="46993" x14ac:dyDescent="0.25"/>
    <row r="46994" x14ac:dyDescent="0.25"/>
    <row r="46995" x14ac:dyDescent="0.25"/>
    <row r="46996" x14ac:dyDescent="0.25"/>
    <row r="46997" x14ac:dyDescent="0.25"/>
    <row r="46998" x14ac:dyDescent="0.25"/>
    <row r="46999" x14ac:dyDescent="0.25"/>
    <row r="47000" x14ac:dyDescent="0.25"/>
    <row r="47001" x14ac:dyDescent="0.25"/>
    <row r="47002" x14ac:dyDescent="0.25"/>
    <row r="47003" x14ac:dyDescent="0.25"/>
    <row r="47004" x14ac:dyDescent="0.25"/>
    <row r="47005" x14ac:dyDescent="0.25"/>
    <row r="47006" x14ac:dyDescent="0.25"/>
    <row r="47007" x14ac:dyDescent="0.25"/>
    <row r="47008" x14ac:dyDescent="0.25"/>
    <row r="47009" x14ac:dyDescent="0.25"/>
    <row r="47010" x14ac:dyDescent="0.25"/>
    <row r="47011" x14ac:dyDescent="0.25"/>
    <row r="47012" x14ac:dyDescent="0.25"/>
    <row r="47013" x14ac:dyDescent="0.25"/>
    <row r="47014" x14ac:dyDescent="0.25"/>
    <row r="47015" x14ac:dyDescent="0.25"/>
    <row r="47016" x14ac:dyDescent="0.25"/>
    <row r="47017" x14ac:dyDescent="0.25"/>
    <row r="47018" x14ac:dyDescent="0.25"/>
    <row r="47019" x14ac:dyDescent="0.25"/>
    <row r="47020" x14ac:dyDescent="0.25"/>
    <row r="47021" x14ac:dyDescent="0.25"/>
    <row r="47022" x14ac:dyDescent="0.25"/>
    <row r="47023" x14ac:dyDescent="0.25"/>
    <row r="47024" x14ac:dyDescent="0.25"/>
    <row r="47025" x14ac:dyDescent="0.25"/>
    <row r="47026" x14ac:dyDescent="0.25"/>
    <row r="47027" x14ac:dyDescent="0.25"/>
    <row r="47028" x14ac:dyDescent="0.25"/>
    <row r="47029" x14ac:dyDescent="0.25"/>
    <row r="47030" x14ac:dyDescent="0.25"/>
    <row r="47031" x14ac:dyDescent="0.25"/>
    <row r="47032" x14ac:dyDescent="0.25"/>
    <row r="47033" x14ac:dyDescent="0.25"/>
    <row r="47034" x14ac:dyDescent="0.25"/>
    <row r="47035" x14ac:dyDescent="0.25"/>
    <row r="47036" x14ac:dyDescent="0.25"/>
    <row r="47037" x14ac:dyDescent="0.25"/>
    <row r="47038" x14ac:dyDescent="0.25"/>
    <row r="47039" x14ac:dyDescent="0.25"/>
    <row r="47040" x14ac:dyDescent="0.25"/>
    <row r="47041" x14ac:dyDescent="0.25"/>
    <row r="47042" x14ac:dyDescent="0.25"/>
    <row r="47043" x14ac:dyDescent="0.25"/>
    <row r="47044" x14ac:dyDescent="0.25"/>
    <row r="47045" x14ac:dyDescent="0.25"/>
    <row r="47046" x14ac:dyDescent="0.25"/>
    <row r="47047" x14ac:dyDescent="0.25"/>
    <row r="47048" x14ac:dyDescent="0.25"/>
    <row r="47049" x14ac:dyDescent="0.25"/>
    <row r="47050" x14ac:dyDescent="0.25"/>
    <row r="47051" x14ac:dyDescent="0.25"/>
    <row r="47052" x14ac:dyDescent="0.25"/>
    <row r="47053" x14ac:dyDescent="0.25"/>
    <row r="47054" x14ac:dyDescent="0.25"/>
    <row r="47055" x14ac:dyDescent="0.25"/>
    <row r="47056" x14ac:dyDescent="0.25"/>
    <row r="47057" x14ac:dyDescent="0.25"/>
    <row r="47058" x14ac:dyDescent="0.25"/>
    <row r="47059" x14ac:dyDescent="0.25"/>
    <row r="47060" x14ac:dyDescent="0.25"/>
    <row r="47061" x14ac:dyDescent="0.25"/>
    <row r="47062" x14ac:dyDescent="0.25"/>
    <row r="47063" x14ac:dyDescent="0.25"/>
    <row r="47064" x14ac:dyDescent="0.25"/>
    <row r="47065" x14ac:dyDescent="0.25"/>
    <row r="47066" x14ac:dyDescent="0.25"/>
    <row r="47067" x14ac:dyDescent="0.25"/>
    <row r="47068" x14ac:dyDescent="0.25"/>
    <row r="47069" x14ac:dyDescent="0.25"/>
    <row r="47070" x14ac:dyDescent="0.25"/>
    <row r="47071" x14ac:dyDescent="0.25"/>
    <row r="47072" x14ac:dyDescent="0.25"/>
    <row r="47073" x14ac:dyDescent="0.25"/>
    <row r="47074" x14ac:dyDescent="0.25"/>
    <row r="47075" x14ac:dyDescent="0.25"/>
    <row r="47076" x14ac:dyDescent="0.25"/>
    <row r="47077" x14ac:dyDescent="0.25"/>
    <row r="47078" x14ac:dyDescent="0.25"/>
    <row r="47079" x14ac:dyDescent="0.25"/>
    <row r="47080" x14ac:dyDescent="0.25"/>
    <row r="47081" x14ac:dyDescent="0.25"/>
    <row r="47082" x14ac:dyDescent="0.25"/>
    <row r="47083" x14ac:dyDescent="0.25"/>
    <row r="47084" x14ac:dyDescent="0.25"/>
    <row r="47085" x14ac:dyDescent="0.25"/>
    <row r="47086" x14ac:dyDescent="0.25"/>
    <row r="47087" x14ac:dyDescent="0.25"/>
    <row r="47088" x14ac:dyDescent="0.25"/>
    <row r="47089" x14ac:dyDescent="0.25"/>
    <row r="47090" x14ac:dyDescent="0.25"/>
    <row r="47091" x14ac:dyDescent="0.25"/>
    <row r="47092" x14ac:dyDescent="0.25"/>
    <row r="47093" x14ac:dyDescent="0.25"/>
    <row r="47094" x14ac:dyDescent="0.25"/>
    <row r="47095" x14ac:dyDescent="0.25"/>
    <row r="47096" x14ac:dyDescent="0.25"/>
    <row r="47097" x14ac:dyDescent="0.25"/>
    <row r="47098" x14ac:dyDescent="0.25"/>
    <row r="47099" x14ac:dyDescent="0.25"/>
    <row r="47100" x14ac:dyDescent="0.25"/>
    <row r="47101" x14ac:dyDescent="0.25"/>
    <row r="47102" x14ac:dyDescent="0.25"/>
    <row r="47103" x14ac:dyDescent="0.25"/>
    <row r="47104" x14ac:dyDescent="0.25"/>
    <row r="47105" x14ac:dyDescent="0.25"/>
    <row r="47106" x14ac:dyDescent="0.25"/>
    <row r="47107" x14ac:dyDescent="0.25"/>
    <row r="47108" x14ac:dyDescent="0.25"/>
    <row r="47109" x14ac:dyDescent="0.25"/>
    <row r="47110" x14ac:dyDescent="0.25"/>
    <row r="47111" x14ac:dyDescent="0.25"/>
    <row r="47112" x14ac:dyDescent="0.25"/>
    <row r="47113" x14ac:dyDescent="0.25"/>
    <row r="47114" x14ac:dyDescent="0.25"/>
    <row r="47115" x14ac:dyDescent="0.25"/>
    <row r="47116" x14ac:dyDescent="0.25"/>
    <row r="47117" x14ac:dyDescent="0.25"/>
    <row r="47118" x14ac:dyDescent="0.25"/>
    <row r="47119" x14ac:dyDescent="0.25"/>
    <row r="47120" x14ac:dyDescent="0.25"/>
    <row r="47121" x14ac:dyDescent="0.25"/>
    <row r="47122" x14ac:dyDescent="0.25"/>
    <row r="47123" x14ac:dyDescent="0.25"/>
    <row r="47124" x14ac:dyDescent="0.25"/>
    <row r="47125" x14ac:dyDescent="0.25"/>
    <row r="47126" x14ac:dyDescent="0.25"/>
    <row r="47127" x14ac:dyDescent="0.25"/>
    <row r="47128" x14ac:dyDescent="0.25"/>
    <row r="47129" x14ac:dyDescent="0.25"/>
    <row r="47130" x14ac:dyDescent="0.25"/>
    <row r="47131" x14ac:dyDescent="0.25"/>
    <row r="47132" x14ac:dyDescent="0.25"/>
    <row r="47133" x14ac:dyDescent="0.25"/>
    <row r="47134" x14ac:dyDescent="0.25"/>
    <row r="47135" x14ac:dyDescent="0.25"/>
    <row r="47136" x14ac:dyDescent="0.25"/>
    <row r="47137" x14ac:dyDescent="0.25"/>
    <row r="47138" x14ac:dyDescent="0.25"/>
    <row r="47139" x14ac:dyDescent="0.25"/>
    <row r="47140" x14ac:dyDescent="0.25"/>
    <row r="47141" x14ac:dyDescent="0.25"/>
    <row r="47142" x14ac:dyDescent="0.25"/>
    <row r="47143" x14ac:dyDescent="0.25"/>
    <row r="47144" x14ac:dyDescent="0.25"/>
    <row r="47145" x14ac:dyDescent="0.25"/>
    <row r="47146" x14ac:dyDescent="0.25"/>
    <row r="47147" x14ac:dyDescent="0.25"/>
    <row r="47148" x14ac:dyDescent="0.25"/>
    <row r="47149" x14ac:dyDescent="0.25"/>
    <row r="47150" x14ac:dyDescent="0.25"/>
    <row r="47151" x14ac:dyDescent="0.25"/>
    <row r="47152" x14ac:dyDescent="0.25"/>
    <row r="47153" x14ac:dyDescent="0.25"/>
    <row r="47154" x14ac:dyDescent="0.25"/>
    <row r="47155" x14ac:dyDescent="0.25"/>
    <row r="47156" x14ac:dyDescent="0.25"/>
    <row r="47157" x14ac:dyDescent="0.25"/>
    <row r="47158" x14ac:dyDescent="0.25"/>
    <row r="47159" x14ac:dyDescent="0.25"/>
    <row r="47160" x14ac:dyDescent="0.25"/>
    <row r="47161" x14ac:dyDescent="0.25"/>
    <row r="47162" x14ac:dyDescent="0.25"/>
    <row r="47163" x14ac:dyDescent="0.25"/>
    <row r="47164" x14ac:dyDescent="0.25"/>
    <row r="47165" x14ac:dyDescent="0.25"/>
    <row r="47166" x14ac:dyDescent="0.25"/>
    <row r="47167" x14ac:dyDescent="0.25"/>
    <row r="47168" x14ac:dyDescent="0.25"/>
    <row r="47169" x14ac:dyDescent="0.25"/>
    <row r="47170" x14ac:dyDescent="0.25"/>
    <row r="47171" x14ac:dyDescent="0.25"/>
    <row r="47172" x14ac:dyDescent="0.25"/>
    <row r="47173" x14ac:dyDescent="0.25"/>
    <row r="47174" x14ac:dyDescent="0.25"/>
    <row r="47175" x14ac:dyDescent="0.25"/>
    <row r="47176" x14ac:dyDescent="0.25"/>
    <row r="47177" x14ac:dyDescent="0.25"/>
    <row r="47178" x14ac:dyDescent="0.25"/>
    <row r="47179" x14ac:dyDescent="0.25"/>
    <row r="47180" x14ac:dyDescent="0.25"/>
    <row r="47181" x14ac:dyDescent="0.25"/>
    <row r="47182" x14ac:dyDescent="0.25"/>
    <row r="47183" x14ac:dyDescent="0.25"/>
    <row r="47184" x14ac:dyDescent="0.25"/>
    <row r="47185" x14ac:dyDescent="0.25"/>
    <row r="47186" x14ac:dyDescent="0.25"/>
    <row r="47187" x14ac:dyDescent="0.25"/>
    <row r="47188" x14ac:dyDescent="0.25"/>
    <row r="47189" x14ac:dyDescent="0.25"/>
    <row r="47190" x14ac:dyDescent="0.25"/>
    <row r="47191" x14ac:dyDescent="0.25"/>
    <row r="47192" x14ac:dyDescent="0.25"/>
    <row r="47193" x14ac:dyDescent="0.25"/>
    <row r="47194" x14ac:dyDescent="0.25"/>
    <row r="47195" x14ac:dyDescent="0.25"/>
    <row r="47196" x14ac:dyDescent="0.25"/>
    <row r="47197" x14ac:dyDescent="0.25"/>
    <row r="47198" x14ac:dyDescent="0.25"/>
    <row r="47199" x14ac:dyDescent="0.25"/>
    <row r="47200" x14ac:dyDescent="0.25"/>
    <row r="47201" x14ac:dyDescent="0.25"/>
    <row r="47202" x14ac:dyDescent="0.25"/>
    <row r="47203" x14ac:dyDescent="0.25"/>
    <row r="47204" x14ac:dyDescent="0.25"/>
    <row r="47205" x14ac:dyDescent="0.25"/>
    <row r="47206" x14ac:dyDescent="0.25"/>
    <row r="47207" x14ac:dyDescent="0.25"/>
    <row r="47208" x14ac:dyDescent="0.25"/>
    <row r="47209" x14ac:dyDescent="0.25"/>
    <row r="47210" x14ac:dyDescent="0.25"/>
    <row r="47211" x14ac:dyDescent="0.25"/>
    <row r="47212" x14ac:dyDescent="0.25"/>
    <row r="47213" x14ac:dyDescent="0.25"/>
    <row r="47214" x14ac:dyDescent="0.25"/>
    <row r="47215" x14ac:dyDescent="0.25"/>
    <row r="47216" x14ac:dyDescent="0.25"/>
    <row r="47217" x14ac:dyDescent="0.25"/>
    <row r="47218" x14ac:dyDescent="0.25"/>
    <row r="47219" x14ac:dyDescent="0.25"/>
    <row r="47220" x14ac:dyDescent="0.25"/>
    <row r="47221" x14ac:dyDescent="0.25"/>
    <row r="47222" x14ac:dyDescent="0.25"/>
    <row r="47223" x14ac:dyDescent="0.25"/>
    <row r="47224" x14ac:dyDescent="0.25"/>
    <row r="47225" x14ac:dyDescent="0.25"/>
    <row r="47226" x14ac:dyDescent="0.25"/>
    <row r="47227" x14ac:dyDescent="0.25"/>
    <row r="47228" x14ac:dyDescent="0.25"/>
    <row r="47229" x14ac:dyDescent="0.25"/>
    <row r="47230" x14ac:dyDescent="0.25"/>
    <row r="47231" x14ac:dyDescent="0.25"/>
    <row r="47232" x14ac:dyDescent="0.25"/>
    <row r="47233" x14ac:dyDescent="0.25"/>
    <row r="47234" x14ac:dyDescent="0.25"/>
    <row r="47235" x14ac:dyDescent="0.25"/>
    <row r="47236" x14ac:dyDescent="0.25"/>
    <row r="47237" x14ac:dyDescent="0.25"/>
    <row r="47238" x14ac:dyDescent="0.25"/>
    <row r="47239" x14ac:dyDescent="0.25"/>
    <row r="47240" x14ac:dyDescent="0.25"/>
    <row r="47241" x14ac:dyDescent="0.25"/>
    <row r="47242" x14ac:dyDescent="0.25"/>
    <row r="47243" x14ac:dyDescent="0.25"/>
    <row r="47244" x14ac:dyDescent="0.25"/>
    <row r="47245" x14ac:dyDescent="0.25"/>
    <row r="47246" x14ac:dyDescent="0.25"/>
    <row r="47247" x14ac:dyDescent="0.25"/>
    <row r="47248" x14ac:dyDescent="0.25"/>
    <row r="47249" x14ac:dyDescent="0.25"/>
    <row r="47250" x14ac:dyDescent="0.25"/>
    <row r="47251" x14ac:dyDescent="0.25"/>
    <row r="47252" x14ac:dyDescent="0.25"/>
    <row r="47253" x14ac:dyDescent="0.25"/>
    <row r="47254" x14ac:dyDescent="0.25"/>
    <row r="47255" x14ac:dyDescent="0.25"/>
    <row r="47256" x14ac:dyDescent="0.25"/>
    <row r="47257" x14ac:dyDescent="0.25"/>
    <row r="47258" x14ac:dyDescent="0.25"/>
    <row r="47259" x14ac:dyDescent="0.25"/>
    <row r="47260" x14ac:dyDescent="0.25"/>
    <row r="47261" x14ac:dyDescent="0.25"/>
    <row r="47262" x14ac:dyDescent="0.25"/>
    <row r="47263" x14ac:dyDescent="0.25"/>
    <row r="47264" x14ac:dyDescent="0.25"/>
    <row r="47265" x14ac:dyDescent="0.25"/>
    <row r="47266" x14ac:dyDescent="0.25"/>
    <row r="47267" x14ac:dyDescent="0.25"/>
    <row r="47268" x14ac:dyDescent="0.25"/>
    <row r="47269" x14ac:dyDescent="0.25"/>
    <row r="47270" x14ac:dyDescent="0.25"/>
    <row r="47271" x14ac:dyDescent="0.25"/>
    <row r="47272" x14ac:dyDescent="0.25"/>
    <row r="47273" x14ac:dyDescent="0.25"/>
    <row r="47274" x14ac:dyDescent="0.25"/>
    <row r="47275" x14ac:dyDescent="0.25"/>
    <row r="47276" x14ac:dyDescent="0.25"/>
    <row r="47277" x14ac:dyDescent="0.25"/>
    <row r="47278" x14ac:dyDescent="0.25"/>
    <row r="47279" x14ac:dyDescent="0.25"/>
    <row r="47280" x14ac:dyDescent="0.25"/>
    <row r="47281" x14ac:dyDescent="0.25"/>
    <row r="47282" x14ac:dyDescent="0.25"/>
    <row r="47283" x14ac:dyDescent="0.25"/>
    <row r="47284" x14ac:dyDescent="0.25"/>
    <row r="47285" x14ac:dyDescent="0.25"/>
    <row r="47286" x14ac:dyDescent="0.25"/>
    <row r="47287" x14ac:dyDescent="0.25"/>
    <row r="47288" x14ac:dyDescent="0.25"/>
    <row r="47289" x14ac:dyDescent="0.25"/>
    <row r="47290" x14ac:dyDescent="0.25"/>
    <row r="47291" x14ac:dyDescent="0.25"/>
    <row r="47292" x14ac:dyDescent="0.25"/>
    <row r="47293" x14ac:dyDescent="0.25"/>
    <row r="47294" x14ac:dyDescent="0.25"/>
    <row r="47295" x14ac:dyDescent="0.25"/>
    <row r="47296" x14ac:dyDescent="0.25"/>
    <row r="47297" x14ac:dyDescent="0.25"/>
    <row r="47298" x14ac:dyDescent="0.25"/>
    <row r="47299" x14ac:dyDescent="0.25"/>
    <row r="47300" x14ac:dyDescent="0.25"/>
    <row r="47301" x14ac:dyDescent="0.25"/>
    <row r="47302" x14ac:dyDescent="0.25"/>
    <row r="47303" x14ac:dyDescent="0.25"/>
    <row r="47304" x14ac:dyDescent="0.25"/>
    <row r="47305" x14ac:dyDescent="0.25"/>
    <row r="47306" x14ac:dyDescent="0.25"/>
    <row r="47307" x14ac:dyDescent="0.25"/>
    <row r="47308" x14ac:dyDescent="0.25"/>
    <row r="47309" x14ac:dyDescent="0.25"/>
    <row r="47310" x14ac:dyDescent="0.25"/>
    <row r="47311" x14ac:dyDescent="0.25"/>
    <row r="47312" x14ac:dyDescent="0.25"/>
    <row r="47313" x14ac:dyDescent="0.25"/>
    <row r="47314" x14ac:dyDescent="0.25"/>
    <row r="47315" x14ac:dyDescent="0.25"/>
    <row r="47316" x14ac:dyDescent="0.25"/>
    <row r="47317" x14ac:dyDescent="0.25"/>
    <row r="47318" x14ac:dyDescent="0.25"/>
    <row r="47319" x14ac:dyDescent="0.25"/>
    <row r="47320" x14ac:dyDescent="0.25"/>
    <row r="47321" x14ac:dyDescent="0.25"/>
    <row r="47322" x14ac:dyDescent="0.25"/>
    <row r="47323" x14ac:dyDescent="0.25"/>
    <row r="47324" x14ac:dyDescent="0.25"/>
    <row r="47325" x14ac:dyDescent="0.25"/>
    <row r="47326" x14ac:dyDescent="0.25"/>
    <row r="47327" x14ac:dyDescent="0.25"/>
    <row r="47328" x14ac:dyDescent="0.25"/>
    <row r="47329" x14ac:dyDescent="0.25"/>
    <row r="47330" x14ac:dyDescent="0.25"/>
    <row r="47331" x14ac:dyDescent="0.25"/>
    <row r="47332" x14ac:dyDescent="0.25"/>
    <row r="47333" x14ac:dyDescent="0.25"/>
    <row r="47334" x14ac:dyDescent="0.25"/>
    <row r="47335" x14ac:dyDescent="0.25"/>
    <row r="47336" x14ac:dyDescent="0.25"/>
    <row r="47337" x14ac:dyDescent="0.25"/>
    <row r="47338" x14ac:dyDescent="0.25"/>
    <row r="47339" x14ac:dyDescent="0.25"/>
    <row r="47340" x14ac:dyDescent="0.25"/>
    <row r="47341" x14ac:dyDescent="0.25"/>
    <row r="47342" x14ac:dyDescent="0.25"/>
    <row r="47343" x14ac:dyDescent="0.25"/>
    <row r="47344" x14ac:dyDescent="0.25"/>
    <row r="47345" x14ac:dyDescent="0.25"/>
    <row r="47346" x14ac:dyDescent="0.25"/>
    <row r="47347" x14ac:dyDescent="0.25"/>
    <row r="47348" x14ac:dyDescent="0.25"/>
    <row r="47349" x14ac:dyDescent="0.25"/>
    <row r="47350" x14ac:dyDescent="0.25"/>
    <row r="47351" x14ac:dyDescent="0.25"/>
    <row r="47352" x14ac:dyDescent="0.25"/>
    <row r="47353" x14ac:dyDescent="0.25"/>
    <row r="47354" x14ac:dyDescent="0.25"/>
    <row r="47355" x14ac:dyDescent="0.25"/>
    <row r="47356" x14ac:dyDescent="0.25"/>
    <row r="47357" x14ac:dyDescent="0.25"/>
    <row r="47358" x14ac:dyDescent="0.25"/>
    <row r="47359" x14ac:dyDescent="0.25"/>
    <row r="47360" x14ac:dyDescent="0.25"/>
    <row r="47361" x14ac:dyDescent="0.25"/>
    <row r="47362" x14ac:dyDescent="0.25"/>
    <row r="47363" x14ac:dyDescent="0.25"/>
    <row r="47364" x14ac:dyDescent="0.25"/>
    <row r="47365" x14ac:dyDescent="0.25"/>
    <row r="47366" x14ac:dyDescent="0.25"/>
    <row r="47367" x14ac:dyDescent="0.25"/>
    <row r="47368" x14ac:dyDescent="0.25"/>
    <row r="47369" x14ac:dyDescent="0.25"/>
    <row r="47370" x14ac:dyDescent="0.25"/>
    <row r="47371" x14ac:dyDescent="0.25"/>
    <row r="47372" x14ac:dyDescent="0.25"/>
    <row r="47373" x14ac:dyDescent="0.25"/>
    <row r="47374" x14ac:dyDescent="0.25"/>
    <row r="47375" x14ac:dyDescent="0.25"/>
    <row r="47376" x14ac:dyDescent="0.25"/>
    <row r="47377" x14ac:dyDescent="0.25"/>
    <row r="47378" x14ac:dyDescent="0.25"/>
    <row r="47379" x14ac:dyDescent="0.25"/>
    <row r="47380" x14ac:dyDescent="0.25"/>
    <row r="47381" x14ac:dyDescent="0.25"/>
    <row r="47382" x14ac:dyDescent="0.25"/>
    <row r="47383" x14ac:dyDescent="0.25"/>
    <row r="47384" x14ac:dyDescent="0.25"/>
    <row r="47385" x14ac:dyDescent="0.25"/>
    <row r="47386" x14ac:dyDescent="0.25"/>
    <row r="47387" x14ac:dyDescent="0.25"/>
    <row r="47388" x14ac:dyDescent="0.25"/>
    <row r="47389" x14ac:dyDescent="0.25"/>
    <row r="47390" x14ac:dyDescent="0.25"/>
    <row r="47391" x14ac:dyDescent="0.25"/>
    <row r="47392" x14ac:dyDescent="0.25"/>
    <row r="47393" x14ac:dyDescent="0.25"/>
    <row r="47394" x14ac:dyDescent="0.25"/>
    <row r="47395" x14ac:dyDescent="0.25"/>
    <row r="47396" x14ac:dyDescent="0.25"/>
    <row r="47397" x14ac:dyDescent="0.25"/>
    <row r="47398" x14ac:dyDescent="0.25"/>
    <row r="47399" x14ac:dyDescent="0.25"/>
    <row r="47400" x14ac:dyDescent="0.25"/>
    <row r="47401" x14ac:dyDescent="0.25"/>
    <row r="47402" x14ac:dyDescent="0.25"/>
    <row r="47403" x14ac:dyDescent="0.25"/>
    <row r="47404" x14ac:dyDescent="0.25"/>
    <row r="47405" x14ac:dyDescent="0.25"/>
    <row r="47406" x14ac:dyDescent="0.25"/>
    <row r="47407" x14ac:dyDescent="0.25"/>
    <row r="47408" x14ac:dyDescent="0.25"/>
    <row r="47409" x14ac:dyDescent="0.25"/>
    <row r="47410" x14ac:dyDescent="0.25"/>
    <row r="47411" x14ac:dyDescent="0.25"/>
    <row r="47412" x14ac:dyDescent="0.25"/>
    <row r="47413" x14ac:dyDescent="0.25"/>
    <row r="47414" x14ac:dyDescent="0.25"/>
    <row r="47415" x14ac:dyDescent="0.25"/>
    <row r="47416" x14ac:dyDescent="0.25"/>
    <row r="47417" x14ac:dyDescent="0.25"/>
    <row r="47418" x14ac:dyDescent="0.25"/>
    <row r="47419" x14ac:dyDescent="0.25"/>
    <row r="47420" x14ac:dyDescent="0.25"/>
    <row r="47421" x14ac:dyDescent="0.25"/>
    <row r="47422" x14ac:dyDescent="0.25"/>
    <row r="47423" x14ac:dyDescent="0.25"/>
    <row r="47424" x14ac:dyDescent="0.25"/>
    <row r="47425" x14ac:dyDescent="0.25"/>
    <row r="47426" x14ac:dyDescent="0.25"/>
    <row r="47427" x14ac:dyDescent="0.25"/>
    <row r="47428" x14ac:dyDescent="0.25"/>
    <row r="47429" x14ac:dyDescent="0.25"/>
    <row r="47430" x14ac:dyDescent="0.25"/>
    <row r="47431" x14ac:dyDescent="0.25"/>
    <row r="47432" x14ac:dyDescent="0.25"/>
    <row r="47433" x14ac:dyDescent="0.25"/>
    <row r="47434" x14ac:dyDescent="0.25"/>
    <row r="47435" x14ac:dyDescent="0.25"/>
    <row r="47436" x14ac:dyDescent="0.25"/>
    <row r="47437" x14ac:dyDescent="0.25"/>
    <row r="47438" x14ac:dyDescent="0.25"/>
    <row r="47439" x14ac:dyDescent="0.25"/>
    <row r="47440" x14ac:dyDescent="0.25"/>
    <row r="47441" x14ac:dyDescent="0.25"/>
    <row r="47442" x14ac:dyDescent="0.25"/>
    <row r="47443" x14ac:dyDescent="0.25"/>
    <row r="47444" x14ac:dyDescent="0.25"/>
    <row r="47445" x14ac:dyDescent="0.25"/>
    <row r="47446" x14ac:dyDescent="0.25"/>
    <row r="47447" x14ac:dyDescent="0.25"/>
    <row r="47448" x14ac:dyDescent="0.25"/>
    <row r="47449" x14ac:dyDescent="0.25"/>
    <row r="47450" x14ac:dyDescent="0.25"/>
    <row r="47451" x14ac:dyDescent="0.25"/>
    <row r="47452" x14ac:dyDescent="0.25"/>
    <row r="47453" x14ac:dyDescent="0.25"/>
    <row r="47454" x14ac:dyDescent="0.25"/>
    <row r="47455" x14ac:dyDescent="0.25"/>
    <row r="47456" x14ac:dyDescent="0.25"/>
    <row r="47457" x14ac:dyDescent="0.25"/>
    <row r="47458" x14ac:dyDescent="0.25"/>
    <row r="47459" x14ac:dyDescent="0.25"/>
    <row r="47460" x14ac:dyDescent="0.25"/>
    <row r="47461" x14ac:dyDescent="0.25"/>
    <row r="47462" x14ac:dyDescent="0.25"/>
    <row r="47463" x14ac:dyDescent="0.25"/>
    <row r="47464" x14ac:dyDescent="0.25"/>
    <row r="47465" x14ac:dyDescent="0.25"/>
    <row r="47466" x14ac:dyDescent="0.25"/>
    <row r="47467" x14ac:dyDescent="0.25"/>
    <row r="47468" x14ac:dyDescent="0.25"/>
    <row r="47469" x14ac:dyDescent="0.25"/>
    <row r="47470" x14ac:dyDescent="0.25"/>
    <row r="47471" x14ac:dyDescent="0.25"/>
    <row r="47472" x14ac:dyDescent="0.25"/>
    <row r="47473" x14ac:dyDescent="0.25"/>
    <row r="47474" x14ac:dyDescent="0.25"/>
    <row r="47475" x14ac:dyDescent="0.25"/>
    <row r="47476" x14ac:dyDescent="0.25"/>
    <row r="47477" x14ac:dyDescent="0.25"/>
    <row r="47478" x14ac:dyDescent="0.25"/>
    <row r="47479" x14ac:dyDescent="0.25"/>
    <row r="47480" x14ac:dyDescent="0.25"/>
    <row r="47481" x14ac:dyDescent="0.25"/>
    <row r="47482" x14ac:dyDescent="0.25"/>
    <row r="47483" x14ac:dyDescent="0.25"/>
    <row r="47484" x14ac:dyDescent="0.25"/>
    <row r="47485" x14ac:dyDescent="0.25"/>
    <row r="47486" x14ac:dyDescent="0.25"/>
    <row r="47487" x14ac:dyDescent="0.25"/>
    <row r="47488" x14ac:dyDescent="0.25"/>
    <row r="47489" x14ac:dyDescent="0.25"/>
    <row r="47490" x14ac:dyDescent="0.25"/>
    <row r="47491" x14ac:dyDescent="0.25"/>
    <row r="47492" x14ac:dyDescent="0.25"/>
    <row r="47493" x14ac:dyDescent="0.25"/>
    <row r="47494" x14ac:dyDescent="0.25"/>
    <row r="47495" x14ac:dyDescent="0.25"/>
    <row r="47496" x14ac:dyDescent="0.25"/>
    <row r="47497" x14ac:dyDescent="0.25"/>
    <row r="47498" x14ac:dyDescent="0.25"/>
    <row r="47499" x14ac:dyDescent="0.25"/>
    <row r="47500" x14ac:dyDescent="0.25"/>
    <row r="47501" x14ac:dyDescent="0.25"/>
    <row r="47502" x14ac:dyDescent="0.25"/>
    <row r="47503" x14ac:dyDescent="0.25"/>
    <row r="47504" x14ac:dyDescent="0.25"/>
    <row r="47505" x14ac:dyDescent="0.25"/>
    <row r="47506" x14ac:dyDescent="0.25"/>
    <row r="47507" x14ac:dyDescent="0.25"/>
    <row r="47508" x14ac:dyDescent="0.25"/>
    <row r="47509" x14ac:dyDescent="0.25"/>
    <row r="47510" x14ac:dyDescent="0.25"/>
    <row r="47511" x14ac:dyDescent="0.25"/>
    <row r="47512" x14ac:dyDescent="0.25"/>
    <row r="47513" x14ac:dyDescent="0.25"/>
    <row r="47514" x14ac:dyDescent="0.25"/>
    <row r="47515" x14ac:dyDescent="0.25"/>
    <row r="47516" x14ac:dyDescent="0.25"/>
    <row r="47517" x14ac:dyDescent="0.25"/>
    <row r="47518" x14ac:dyDescent="0.25"/>
    <row r="47519" x14ac:dyDescent="0.25"/>
    <row r="47520" x14ac:dyDescent="0.25"/>
    <row r="47521" x14ac:dyDescent="0.25"/>
    <row r="47522" x14ac:dyDescent="0.25"/>
    <row r="47523" x14ac:dyDescent="0.25"/>
    <row r="47524" x14ac:dyDescent="0.25"/>
    <row r="47525" x14ac:dyDescent="0.25"/>
    <row r="47526" x14ac:dyDescent="0.25"/>
    <row r="47527" x14ac:dyDescent="0.25"/>
    <row r="47528" x14ac:dyDescent="0.25"/>
    <row r="47529" x14ac:dyDescent="0.25"/>
    <row r="47530" x14ac:dyDescent="0.25"/>
    <row r="47531" x14ac:dyDescent="0.25"/>
    <row r="47532" x14ac:dyDescent="0.25"/>
    <row r="47533" x14ac:dyDescent="0.25"/>
    <row r="47534" x14ac:dyDescent="0.25"/>
    <row r="47535" x14ac:dyDescent="0.25"/>
    <row r="47536" x14ac:dyDescent="0.25"/>
    <row r="47537" x14ac:dyDescent="0.25"/>
    <row r="47538" x14ac:dyDescent="0.25"/>
    <row r="47539" x14ac:dyDescent="0.25"/>
    <row r="47540" x14ac:dyDescent="0.25"/>
    <row r="47541" x14ac:dyDescent="0.25"/>
    <row r="47542" x14ac:dyDescent="0.25"/>
    <row r="47543" x14ac:dyDescent="0.25"/>
    <row r="47544" x14ac:dyDescent="0.25"/>
    <row r="47545" x14ac:dyDescent="0.25"/>
    <row r="47546" x14ac:dyDescent="0.25"/>
    <row r="47547" x14ac:dyDescent="0.25"/>
    <row r="47548" x14ac:dyDescent="0.25"/>
    <row r="47549" x14ac:dyDescent="0.25"/>
    <row r="47550" x14ac:dyDescent="0.25"/>
    <row r="47551" x14ac:dyDescent="0.25"/>
    <row r="47552" x14ac:dyDescent="0.25"/>
    <row r="47553" x14ac:dyDescent="0.25"/>
    <row r="47554" x14ac:dyDescent="0.25"/>
    <row r="47555" x14ac:dyDescent="0.25"/>
    <row r="47556" x14ac:dyDescent="0.25"/>
    <row r="47557" x14ac:dyDescent="0.25"/>
    <row r="47558" x14ac:dyDescent="0.25"/>
    <row r="47559" x14ac:dyDescent="0.25"/>
    <row r="47560" x14ac:dyDescent="0.25"/>
    <row r="47561" x14ac:dyDescent="0.25"/>
    <row r="47562" x14ac:dyDescent="0.25"/>
    <row r="47563" x14ac:dyDescent="0.25"/>
    <row r="47564" x14ac:dyDescent="0.25"/>
    <row r="47565" x14ac:dyDescent="0.25"/>
    <row r="47566" x14ac:dyDescent="0.25"/>
    <row r="47567" x14ac:dyDescent="0.25"/>
    <row r="47568" x14ac:dyDescent="0.25"/>
    <row r="47569" x14ac:dyDescent="0.25"/>
    <row r="47570" x14ac:dyDescent="0.25"/>
    <row r="47571" x14ac:dyDescent="0.25"/>
    <row r="47572" x14ac:dyDescent="0.25"/>
    <row r="47573" x14ac:dyDescent="0.25"/>
    <row r="47574" x14ac:dyDescent="0.25"/>
    <row r="47575" x14ac:dyDescent="0.25"/>
    <row r="47576" x14ac:dyDescent="0.25"/>
    <row r="47577" x14ac:dyDescent="0.25"/>
    <row r="47578" x14ac:dyDescent="0.25"/>
    <row r="47579" x14ac:dyDescent="0.25"/>
    <row r="47580" x14ac:dyDescent="0.25"/>
    <row r="47581" x14ac:dyDescent="0.25"/>
    <row r="47582" x14ac:dyDescent="0.25"/>
    <row r="47583" x14ac:dyDescent="0.25"/>
    <row r="47584" x14ac:dyDescent="0.25"/>
    <row r="47585" x14ac:dyDescent="0.25"/>
    <row r="47586" x14ac:dyDescent="0.25"/>
    <row r="47587" x14ac:dyDescent="0.25"/>
    <row r="47588" x14ac:dyDescent="0.25"/>
    <row r="47589" x14ac:dyDescent="0.25"/>
    <row r="47590" x14ac:dyDescent="0.25"/>
    <row r="47591" x14ac:dyDescent="0.25"/>
    <row r="47592" x14ac:dyDescent="0.25"/>
    <row r="47593" x14ac:dyDescent="0.25"/>
    <row r="47594" x14ac:dyDescent="0.25"/>
    <row r="47595" x14ac:dyDescent="0.25"/>
    <row r="47596" x14ac:dyDescent="0.25"/>
    <row r="47597" x14ac:dyDescent="0.25"/>
    <row r="47598" x14ac:dyDescent="0.25"/>
    <row r="47599" x14ac:dyDescent="0.25"/>
    <row r="47600" x14ac:dyDescent="0.25"/>
    <row r="47601" x14ac:dyDescent="0.25"/>
    <row r="47602" x14ac:dyDescent="0.25"/>
    <row r="47603" x14ac:dyDescent="0.25"/>
    <row r="47604" x14ac:dyDescent="0.25"/>
    <row r="47605" x14ac:dyDescent="0.25"/>
    <row r="47606" x14ac:dyDescent="0.25"/>
    <row r="47607" x14ac:dyDescent="0.25"/>
    <row r="47608" x14ac:dyDescent="0.25"/>
    <row r="47609" x14ac:dyDescent="0.25"/>
    <row r="47610" x14ac:dyDescent="0.25"/>
    <row r="47611" x14ac:dyDescent="0.25"/>
    <row r="47612" x14ac:dyDescent="0.25"/>
    <row r="47613" x14ac:dyDescent="0.25"/>
    <row r="47614" x14ac:dyDescent="0.25"/>
    <row r="47615" x14ac:dyDescent="0.25"/>
    <row r="47616" x14ac:dyDescent="0.25"/>
    <row r="47617" x14ac:dyDescent="0.25"/>
    <row r="47618" x14ac:dyDescent="0.25"/>
    <row r="47619" x14ac:dyDescent="0.25"/>
    <row r="47620" x14ac:dyDescent="0.25"/>
    <row r="47621" x14ac:dyDescent="0.25"/>
    <row r="47622" x14ac:dyDescent="0.25"/>
    <row r="47623" x14ac:dyDescent="0.25"/>
    <row r="47624" x14ac:dyDescent="0.25"/>
    <row r="47625" x14ac:dyDescent="0.25"/>
    <row r="47626" x14ac:dyDescent="0.25"/>
    <row r="47627" x14ac:dyDescent="0.25"/>
    <row r="47628" x14ac:dyDescent="0.25"/>
    <row r="47629" x14ac:dyDescent="0.25"/>
    <row r="47630" x14ac:dyDescent="0.25"/>
    <row r="47631" x14ac:dyDescent="0.25"/>
    <row r="47632" x14ac:dyDescent="0.25"/>
    <row r="47633" x14ac:dyDescent="0.25"/>
    <row r="47634" x14ac:dyDescent="0.25"/>
    <row r="47635" x14ac:dyDescent="0.25"/>
    <row r="47636" x14ac:dyDescent="0.25"/>
    <row r="47637" x14ac:dyDescent="0.25"/>
    <row r="47638" x14ac:dyDescent="0.25"/>
    <row r="47639" x14ac:dyDescent="0.25"/>
    <row r="47640" x14ac:dyDescent="0.25"/>
    <row r="47641" x14ac:dyDescent="0.25"/>
    <row r="47642" x14ac:dyDescent="0.25"/>
    <row r="47643" x14ac:dyDescent="0.25"/>
    <row r="47644" x14ac:dyDescent="0.25"/>
    <row r="47645" x14ac:dyDescent="0.25"/>
    <row r="47646" x14ac:dyDescent="0.25"/>
    <row r="47647" x14ac:dyDescent="0.25"/>
    <row r="47648" x14ac:dyDescent="0.25"/>
    <row r="47649" x14ac:dyDescent="0.25"/>
    <row r="47650" x14ac:dyDescent="0.25"/>
    <row r="47651" x14ac:dyDescent="0.25"/>
    <row r="47652" x14ac:dyDescent="0.25"/>
    <row r="47653" x14ac:dyDescent="0.25"/>
    <row r="47654" x14ac:dyDescent="0.25"/>
    <row r="47655" x14ac:dyDescent="0.25"/>
    <row r="47656" x14ac:dyDescent="0.25"/>
    <row r="47657" x14ac:dyDescent="0.25"/>
    <row r="47658" x14ac:dyDescent="0.25"/>
    <row r="47659" x14ac:dyDescent="0.25"/>
    <row r="47660" x14ac:dyDescent="0.25"/>
    <row r="47661" x14ac:dyDescent="0.25"/>
    <row r="47662" x14ac:dyDescent="0.25"/>
    <row r="47663" x14ac:dyDescent="0.25"/>
    <row r="47664" x14ac:dyDescent="0.25"/>
    <row r="47665" x14ac:dyDescent="0.25"/>
    <row r="47666" x14ac:dyDescent="0.25"/>
    <row r="47667" x14ac:dyDescent="0.25"/>
    <row r="47668" x14ac:dyDescent="0.25"/>
    <row r="47669" x14ac:dyDescent="0.25"/>
    <row r="47670" x14ac:dyDescent="0.25"/>
    <row r="47671" x14ac:dyDescent="0.25"/>
    <row r="47672" x14ac:dyDescent="0.25"/>
    <row r="47673" x14ac:dyDescent="0.25"/>
    <row r="47674" x14ac:dyDescent="0.25"/>
    <row r="47675" x14ac:dyDescent="0.25"/>
    <row r="47676" x14ac:dyDescent="0.25"/>
    <row r="47677" x14ac:dyDescent="0.25"/>
    <row r="47678" x14ac:dyDescent="0.25"/>
    <row r="47679" x14ac:dyDescent="0.25"/>
    <row r="47680" x14ac:dyDescent="0.25"/>
    <row r="47681" x14ac:dyDescent="0.25"/>
    <row r="47682" x14ac:dyDescent="0.25"/>
    <row r="47683" x14ac:dyDescent="0.25"/>
    <row r="47684" x14ac:dyDescent="0.25"/>
    <row r="47685" x14ac:dyDescent="0.25"/>
    <row r="47686" x14ac:dyDescent="0.25"/>
    <row r="47687" x14ac:dyDescent="0.25"/>
    <row r="47688" x14ac:dyDescent="0.25"/>
    <row r="47689" x14ac:dyDescent="0.25"/>
    <row r="47690" x14ac:dyDescent="0.25"/>
    <row r="47691" x14ac:dyDescent="0.25"/>
    <row r="47692" x14ac:dyDescent="0.25"/>
    <row r="47693" x14ac:dyDescent="0.25"/>
    <row r="47694" x14ac:dyDescent="0.25"/>
    <row r="47695" x14ac:dyDescent="0.25"/>
    <row r="47696" x14ac:dyDescent="0.25"/>
    <row r="47697" x14ac:dyDescent="0.25"/>
    <row r="47698" x14ac:dyDescent="0.25"/>
    <row r="47699" x14ac:dyDescent="0.25"/>
    <row r="47700" x14ac:dyDescent="0.25"/>
    <row r="47701" x14ac:dyDescent="0.25"/>
    <row r="47702" x14ac:dyDescent="0.25"/>
    <row r="47703" x14ac:dyDescent="0.25"/>
    <row r="47704" x14ac:dyDescent="0.25"/>
    <row r="47705" x14ac:dyDescent="0.25"/>
    <row r="47706" x14ac:dyDescent="0.25"/>
    <row r="47707" x14ac:dyDescent="0.25"/>
    <row r="47708" x14ac:dyDescent="0.25"/>
    <row r="47709" x14ac:dyDescent="0.25"/>
    <row r="47710" x14ac:dyDescent="0.25"/>
    <row r="47711" x14ac:dyDescent="0.25"/>
    <row r="47712" x14ac:dyDescent="0.25"/>
    <row r="47713" x14ac:dyDescent="0.25"/>
    <row r="47714" x14ac:dyDescent="0.25"/>
    <row r="47715" x14ac:dyDescent="0.25"/>
    <row r="47716" x14ac:dyDescent="0.25"/>
    <row r="47717" x14ac:dyDescent="0.25"/>
    <row r="47718" x14ac:dyDescent="0.25"/>
    <row r="47719" x14ac:dyDescent="0.25"/>
    <row r="47720" x14ac:dyDescent="0.25"/>
    <row r="47721" x14ac:dyDescent="0.25"/>
    <row r="47722" x14ac:dyDescent="0.25"/>
    <row r="47723" x14ac:dyDescent="0.25"/>
    <row r="47724" x14ac:dyDescent="0.25"/>
    <row r="47725" x14ac:dyDescent="0.25"/>
    <row r="47726" x14ac:dyDescent="0.25"/>
    <row r="47727" x14ac:dyDescent="0.25"/>
    <row r="47728" x14ac:dyDescent="0.25"/>
    <row r="47729" x14ac:dyDescent="0.25"/>
    <row r="47730" x14ac:dyDescent="0.25"/>
    <row r="47731" x14ac:dyDescent="0.25"/>
    <row r="47732" x14ac:dyDescent="0.25"/>
    <row r="47733" x14ac:dyDescent="0.25"/>
    <row r="47734" x14ac:dyDescent="0.25"/>
    <row r="47735" x14ac:dyDescent="0.25"/>
    <row r="47736" x14ac:dyDescent="0.25"/>
    <row r="47737" x14ac:dyDescent="0.25"/>
    <row r="47738" x14ac:dyDescent="0.25"/>
    <row r="47739" x14ac:dyDescent="0.25"/>
    <row r="47740" x14ac:dyDescent="0.25"/>
    <row r="47741" x14ac:dyDescent="0.25"/>
    <row r="47742" x14ac:dyDescent="0.25"/>
    <row r="47743" x14ac:dyDescent="0.25"/>
    <row r="47744" x14ac:dyDescent="0.25"/>
    <row r="47745" x14ac:dyDescent="0.25"/>
    <row r="47746" x14ac:dyDescent="0.25"/>
    <row r="47747" x14ac:dyDescent="0.25"/>
    <row r="47748" x14ac:dyDescent="0.25"/>
    <row r="47749" x14ac:dyDescent="0.25"/>
    <row r="47750" x14ac:dyDescent="0.25"/>
    <row r="47751" x14ac:dyDescent="0.25"/>
    <row r="47752" x14ac:dyDescent="0.25"/>
    <row r="47753" x14ac:dyDescent="0.25"/>
    <row r="47754" x14ac:dyDescent="0.25"/>
    <row r="47755" x14ac:dyDescent="0.25"/>
    <row r="47756" x14ac:dyDescent="0.25"/>
    <row r="47757" x14ac:dyDescent="0.25"/>
    <row r="47758" x14ac:dyDescent="0.25"/>
    <row r="47759" x14ac:dyDescent="0.25"/>
    <row r="47760" x14ac:dyDescent="0.25"/>
    <row r="47761" x14ac:dyDescent="0.25"/>
    <row r="47762" x14ac:dyDescent="0.25"/>
    <row r="47763" x14ac:dyDescent="0.25"/>
    <row r="47764" x14ac:dyDescent="0.25"/>
    <row r="47765" x14ac:dyDescent="0.25"/>
    <row r="47766" x14ac:dyDescent="0.25"/>
    <row r="47767" x14ac:dyDescent="0.25"/>
    <row r="47768" x14ac:dyDescent="0.25"/>
    <row r="47769" x14ac:dyDescent="0.25"/>
    <row r="47770" x14ac:dyDescent="0.25"/>
    <row r="47771" x14ac:dyDescent="0.25"/>
    <row r="47772" x14ac:dyDescent="0.25"/>
    <row r="47773" x14ac:dyDescent="0.25"/>
    <row r="47774" x14ac:dyDescent="0.25"/>
    <row r="47775" x14ac:dyDescent="0.25"/>
    <row r="47776" x14ac:dyDescent="0.25"/>
    <row r="47777" x14ac:dyDescent="0.25"/>
    <row r="47778" x14ac:dyDescent="0.25"/>
    <row r="47779" x14ac:dyDescent="0.25"/>
    <row r="47780" x14ac:dyDescent="0.25"/>
    <row r="47781" x14ac:dyDescent="0.25"/>
    <row r="47782" x14ac:dyDescent="0.25"/>
    <row r="47783" x14ac:dyDescent="0.25"/>
    <row r="47784" x14ac:dyDescent="0.25"/>
    <row r="47785" x14ac:dyDescent="0.25"/>
    <row r="47786" x14ac:dyDescent="0.25"/>
    <row r="47787" x14ac:dyDescent="0.25"/>
    <row r="47788" x14ac:dyDescent="0.25"/>
    <row r="47789" x14ac:dyDescent="0.25"/>
    <row r="47790" x14ac:dyDescent="0.25"/>
    <row r="47791" x14ac:dyDescent="0.25"/>
    <row r="47792" x14ac:dyDescent="0.25"/>
    <row r="47793" x14ac:dyDescent="0.25"/>
    <row r="47794" x14ac:dyDescent="0.25"/>
    <row r="47795" x14ac:dyDescent="0.25"/>
    <row r="47796" x14ac:dyDescent="0.25"/>
    <row r="47797" x14ac:dyDescent="0.25"/>
    <row r="47798" x14ac:dyDescent="0.25"/>
    <row r="47799" x14ac:dyDescent="0.25"/>
    <row r="47800" x14ac:dyDescent="0.25"/>
    <row r="47801" x14ac:dyDescent="0.25"/>
    <row r="47802" x14ac:dyDescent="0.25"/>
    <row r="47803" x14ac:dyDescent="0.25"/>
    <row r="47804" x14ac:dyDescent="0.25"/>
    <row r="47805" x14ac:dyDescent="0.25"/>
    <row r="47806" x14ac:dyDescent="0.25"/>
    <row r="47807" x14ac:dyDescent="0.25"/>
    <row r="47808" x14ac:dyDescent="0.25"/>
    <row r="47809" x14ac:dyDescent="0.25"/>
    <row r="47810" x14ac:dyDescent="0.25"/>
    <row r="47811" x14ac:dyDescent="0.25"/>
    <row r="47812" x14ac:dyDescent="0.25"/>
    <row r="47813" x14ac:dyDescent="0.25"/>
    <row r="47814" x14ac:dyDescent="0.25"/>
    <row r="47815" x14ac:dyDescent="0.25"/>
    <row r="47816" x14ac:dyDescent="0.25"/>
    <row r="47817" x14ac:dyDescent="0.25"/>
    <row r="47818" x14ac:dyDescent="0.25"/>
    <row r="47819" x14ac:dyDescent="0.25"/>
    <row r="47820" x14ac:dyDescent="0.25"/>
    <row r="47821" x14ac:dyDescent="0.25"/>
    <row r="47822" x14ac:dyDescent="0.25"/>
    <row r="47823" x14ac:dyDescent="0.25"/>
    <row r="47824" x14ac:dyDescent="0.25"/>
    <row r="47825" x14ac:dyDescent="0.25"/>
    <row r="47826" x14ac:dyDescent="0.25"/>
    <row r="47827" x14ac:dyDescent="0.25"/>
    <row r="47828" x14ac:dyDescent="0.25"/>
    <row r="47829" x14ac:dyDescent="0.25"/>
    <row r="47830" x14ac:dyDescent="0.25"/>
    <row r="47831" x14ac:dyDescent="0.25"/>
    <row r="47832" x14ac:dyDescent="0.25"/>
    <row r="47833" x14ac:dyDescent="0.25"/>
    <row r="47834" x14ac:dyDescent="0.25"/>
    <row r="47835" x14ac:dyDescent="0.25"/>
    <row r="47836" x14ac:dyDescent="0.25"/>
    <row r="47837" x14ac:dyDescent="0.25"/>
    <row r="47838" x14ac:dyDescent="0.25"/>
    <row r="47839" x14ac:dyDescent="0.25"/>
    <row r="47840" x14ac:dyDescent="0.25"/>
    <row r="47841" x14ac:dyDescent="0.25"/>
    <row r="47842" x14ac:dyDescent="0.25"/>
    <row r="47843" x14ac:dyDescent="0.25"/>
    <row r="47844" x14ac:dyDescent="0.25"/>
    <row r="47845" x14ac:dyDescent="0.25"/>
    <row r="47846" x14ac:dyDescent="0.25"/>
    <row r="47847" x14ac:dyDescent="0.25"/>
    <row r="47848" x14ac:dyDescent="0.25"/>
    <row r="47849" x14ac:dyDescent="0.25"/>
    <row r="47850" x14ac:dyDescent="0.25"/>
    <row r="47851" x14ac:dyDescent="0.25"/>
    <row r="47852" x14ac:dyDescent="0.25"/>
    <row r="47853" x14ac:dyDescent="0.25"/>
    <row r="47854" x14ac:dyDescent="0.25"/>
    <row r="47855" x14ac:dyDescent="0.25"/>
    <row r="47856" x14ac:dyDescent="0.25"/>
    <row r="47857" x14ac:dyDescent="0.25"/>
    <row r="47858" x14ac:dyDescent="0.25"/>
    <row r="47859" x14ac:dyDescent="0.25"/>
    <row r="47860" x14ac:dyDescent="0.25"/>
    <row r="47861" x14ac:dyDescent="0.25"/>
    <row r="47862" x14ac:dyDescent="0.25"/>
    <row r="47863" x14ac:dyDescent="0.25"/>
    <row r="47864" x14ac:dyDescent="0.25"/>
    <row r="47865" x14ac:dyDescent="0.25"/>
    <row r="47866" x14ac:dyDescent="0.25"/>
    <row r="47867" x14ac:dyDescent="0.25"/>
    <row r="47868" x14ac:dyDescent="0.25"/>
    <row r="47869" x14ac:dyDescent="0.25"/>
    <row r="47870" x14ac:dyDescent="0.25"/>
    <row r="47871" x14ac:dyDescent="0.25"/>
    <row r="47872" x14ac:dyDescent="0.25"/>
    <row r="47873" x14ac:dyDescent="0.25"/>
    <row r="47874" x14ac:dyDescent="0.25"/>
    <row r="47875" x14ac:dyDescent="0.25"/>
    <row r="47876" x14ac:dyDescent="0.25"/>
    <row r="47877" x14ac:dyDescent="0.25"/>
    <row r="47878" x14ac:dyDescent="0.25"/>
    <row r="47879" x14ac:dyDescent="0.25"/>
    <row r="47880" x14ac:dyDescent="0.25"/>
    <row r="47881" x14ac:dyDescent="0.25"/>
    <row r="47882" x14ac:dyDescent="0.25"/>
    <row r="47883" x14ac:dyDescent="0.25"/>
    <row r="47884" x14ac:dyDescent="0.25"/>
    <row r="47885" x14ac:dyDescent="0.25"/>
    <row r="47886" x14ac:dyDescent="0.25"/>
    <row r="47887" x14ac:dyDescent="0.25"/>
    <row r="47888" x14ac:dyDescent="0.25"/>
    <row r="47889" x14ac:dyDescent="0.25"/>
    <row r="47890" x14ac:dyDescent="0.25"/>
    <row r="47891" x14ac:dyDescent="0.25"/>
    <row r="47892" x14ac:dyDescent="0.25"/>
    <row r="47893" x14ac:dyDescent="0.25"/>
    <row r="47894" x14ac:dyDescent="0.25"/>
    <row r="47895" x14ac:dyDescent="0.25"/>
    <row r="47896" x14ac:dyDescent="0.25"/>
    <row r="47897" x14ac:dyDescent="0.25"/>
    <row r="47898" x14ac:dyDescent="0.25"/>
    <row r="47899" x14ac:dyDescent="0.25"/>
    <row r="47900" x14ac:dyDescent="0.25"/>
    <row r="47901" x14ac:dyDescent="0.25"/>
    <row r="47902" x14ac:dyDescent="0.25"/>
    <row r="47903" x14ac:dyDescent="0.25"/>
    <row r="47904" x14ac:dyDescent="0.25"/>
    <row r="47905" x14ac:dyDescent="0.25"/>
    <row r="47906" x14ac:dyDescent="0.25"/>
    <row r="47907" x14ac:dyDescent="0.25"/>
    <row r="47908" x14ac:dyDescent="0.25"/>
    <row r="47909" x14ac:dyDescent="0.25"/>
    <row r="47910" x14ac:dyDescent="0.25"/>
    <row r="47911" x14ac:dyDescent="0.25"/>
    <row r="47912" x14ac:dyDescent="0.25"/>
    <row r="47913" x14ac:dyDescent="0.25"/>
    <row r="47914" x14ac:dyDescent="0.25"/>
    <row r="47915" x14ac:dyDescent="0.25"/>
    <row r="47916" x14ac:dyDescent="0.25"/>
    <row r="47917" x14ac:dyDescent="0.25"/>
    <row r="47918" x14ac:dyDescent="0.25"/>
    <row r="47919" x14ac:dyDescent="0.25"/>
    <row r="47920" x14ac:dyDescent="0.25"/>
    <row r="47921" x14ac:dyDescent="0.25"/>
    <row r="47922" x14ac:dyDescent="0.25"/>
    <row r="47923" x14ac:dyDescent="0.25"/>
    <row r="47924" x14ac:dyDescent="0.25"/>
    <row r="47925" x14ac:dyDescent="0.25"/>
    <row r="47926" x14ac:dyDescent="0.25"/>
    <row r="47927" x14ac:dyDescent="0.25"/>
    <row r="47928" x14ac:dyDescent="0.25"/>
    <row r="47929" x14ac:dyDescent="0.25"/>
    <row r="47930" x14ac:dyDescent="0.25"/>
    <row r="47931" x14ac:dyDescent="0.25"/>
    <row r="47932" x14ac:dyDescent="0.25"/>
    <row r="47933" x14ac:dyDescent="0.25"/>
    <row r="47934" x14ac:dyDescent="0.25"/>
    <row r="47935" x14ac:dyDescent="0.25"/>
    <row r="47936" x14ac:dyDescent="0.25"/>
    <row r="47937" x14ac:dyDescent="0.25"/>
    <row r="47938" x14ac:dyDescent="0.25"/>
    <row r="47939" x14ac:dyDescent="0.25"/>
    <row r="47940" x14ac:dyDescent="0.25"/>
    <row r="47941" x14ac:dyDescent="0.25"/>
    <row r="47942" x14ac:dyDescent="0.25"/>
    <row r="47943" x14ac:dyDescent="0.25"/>
    <row r="47944" x14ac:dyDescent="0.25"/>
    <row r="47945" x14ac:dyDescent="0.25"/>
    <row r="47946" x14ac:dyDescent="0.25"/>
    <row r="47947" x14ac:dyDescent="0.25"/>
    <row r="47948" x14ac:dyDescent="0.25"/>
    <row r="47949" x14ac:dyDescent="0.25"/>
    <row r="47950" x14ac:dyDescent="0.25"/>
    <row r="47951" x14ac:dyDescent="0.25"/>
    <row r="47952" x14ac:dyDescent="0.25"/>
    <row r="47953" x14ac:dyDescent="0.25"/>
    <row r="47954" x14ac:dyDescent="0.25"/>
    <row r="47955" x14ac:dyDescent="0.25"/>
    <row r="47956" x14ac:dyDescent="0.25"/>
    <row r="47957" x14ac:dyDescent="0.25"/>
    <row r="47958" x14ac:dyDescent="0.25"/>
    <row r="47959" x14ac:dyDescent="0.25"/>
    <row r="47960" x14ac:dyDescent="0.25"/>
    <row r="47961" x14ac:dyDescent="0.25"/>
    <row r="47962" x14ac:dyDescent="0.25"/>
    <row r="47963" x14ac:dyDescent="0.25"/>
    <row r="47964" x14ac:dyDescent="0.25"/>
    <row r="47965" x14ac:dyDescent="0.25"/>
    <row r="47966" x14ac:dyDescent="0.25"/>
    <row r="47967" x14ac:dyDescent="0.25"/>
    <row r="47968" x14ac:dyDescent="0.25"/>
    <row r="47969" x14ac:dyDescent="0.25"/>
    <row r="47970" x14ac:dyDescent="0.25"/>
    <row r="47971" x14ac:dyDescent="0.25"/>
    <row r="47972" x14ac:dyDescent="0.25"/>
    <row r="47973" x14ac:dyDescent="0.25"/>
    <row r="47974" x14ac:dyDescent="0.25"/>
    <row r="47975" x14ac:dyDescent="0.25"/>
    <row r="47976" x14ac:dyDescent="0.25"/>
    <row r="47977" x14ac:dyDescent="0.25"/>
    <row r="47978" x14ac:dyDescent="0.25"/>
    <row r="47979" x14ac:dyDescent="0.25"/>
    <row r="47980" x14ac:dyDescent="0.25"/>
    <row r="47981" x14ac:dyDescent="0.25"/>
    <row r="47982" x14ac:dyDescent="0.25"/>
    <row r="47983" x14ac:dyDescent="0.25"/>
    <row r="47984" x14ac:dyDescent="0.25"/>
    <row r="47985" x14ac:dyDescent="0.25"/>
    <row r="47986" x14ac:dyDescent="0.25"/>
    <row r="47987" x14ac:dyDescent="0.25"/>
    <row r="47988" x14ac:dyDescent="0.25"/>
    <row r="47989" x14ac:dyDescent="0.25"/>
    <row r="47990" x14ac:dyDescent="0.25"/>
    <row r="47991" x14ac:dyDescent="0.25"/>
    <row r="47992" x14ac:dyDescent="0.25"/>
    <row r="47993" x14ac:dyDescent="0.25"/>
    <row r="47994" x14ac:dyDescent="0.25"/>
    <row r="47995" x14ac:dyDescent="0.25"/>
    <row r="47996" x14ac:dyDescent="0.25"/>
    <row r="47997" x14ac:dyDescent="0.25"/>
    <row r="47998" x14ac:dyDescent="0.25"/>
    <row r="47999" x14ac:dyDescent="0.25"/>
    <row r="48000" x14ac:dyDescent="0.25"/>
    <row r="48001" x14ac:dyDescent="0.25"/>
    <row r="48002" x14ac:dyDescent="0.25"/>
    <row r="48003" x14ac:dyDescent="0.25"/>
    <row r="48004" x14ac:dyDescent="0.25"/>
    <row r="48005" x14ac:dyDescent="0.25"/>
    <row r="48006" x14ac:dyDescent="0.25"/>
    <row r="48007" x14ac:dyDescent="0.25"/>
    <row r="48008" x14ac:dyDescent="0.25"/>
    <row r="48009" x14ac:dyDescent="0.25"/>
    <row r="48010" x14ac:dyDescent="0.25"/>
    <row r="48011" x14ac:dyDescent="0.25"/>
    <row r="48012" x14ac:dyDescent="0.25"/>
    <row r="48013" x14ac:dyDescent="0.25"/>
    <row r="48014" x14ac:dyDescent="0.25"/>
    <row r="48015" x14ac:dyDescent="0.25"/>
    <row r="48016" x14ac:dyDescent="0.25"/>
    <row r="48017" x14ac:dyDescent="0.25"/>
    <row r="48018" x14ac:dyDescent="0.25"/>
    <row r="48019" x14ac:dyDescent="0.25"/>
    <row r="48020" x14ac:dyDescent="0.25"/>
    <row r="48021" x14ac:dyDescent="0.25"/>
    <row r="48022" x14ac:dyDescent="0.25"/>
    <row r="48023" x14ac:dyDescent="0.25"/>
    <row r="48024" x14ac:dyDescent="0.25"/>
    <row r="48025" x14ac:dyDescent="0.25"/>
    <row r="48026" x14ac:dyDescent="0.25"/>
    <row r="48027" x14ac:dyDescent="0.25"/>
    <row r="48028" x14ac:dyDescent="0.25"/>
    <row r="48029" x14ac:dyDescent="0.25"/>
    <row r="48030" x14ac:dyDescent="0.25"/>
    <row r="48031" x14ac:dyDescent="0.25"/>
    <row r="48032" x14ac:dyDescent="0.25"/>
    <row r="48033" x14ac:dyDescent="0.25"/>
    <row r="48034" x14ac:dyDescent="0.25"/>
    <row r="48035" x14ac:dyDescent="0.25"/>
    <row r="48036" x14ac:dyDescent="0.25"/>
    <row r="48037" x14ac:dyDescent="0.25"/>
    <row r="48038" x14ac:dyDescent="0.25"/>
    <row r="48039" x14ac:dyDescent="0.25"/>
    <row r="48040" x14ac:dyDescent="0.25"/>
    <row r="48041" x14ac:dyDescent="0.25"/>
    <row r="48042" x14ac:dyDescent="0.25"/>
    <row r="48043" x14ac:dyDescent="0.25"/>
    <row r="48044" x14ac:dyDescent="0.25"/>
    <row r="48045" x14ac:dyDescent="0.25"/>
    <row r="48046" x14ac:dyDescent="0.25"/>
    <row r="48047" x14ac:dyDescent="0.25"/>
    <row r="48048" x14ac:dyDescent="0.25"/>
    <row r="48049" x14ac:dyDescent="0.25"/>
    <row r="48050" x14ac:dyDescent="0.25"/>
    <row r="48051" x14ac:dyDescent="0.25"/>
    <row r="48052" x14ac:dyDescent="0.25"/>
    <row r="48053" x14ac:dyDescent="0.25"/>
    <row r="48054" x14ac:dyDescent="0.25"/>
    <row r="48055" x14ac:dyDescent="0.25"/>
    <row r="48056" x14ac:dyDescent="0.25"/>
    <row r="48057" x14ac:dyDescent="0.25"/>
    <row r="48058" x14ac:dyDescent="0.25"/>
    <row r="48059" x14ac:dyDescent="0.25"/>
    <row r="48060" x14ac:dyDescent="0.25"/>
    <row r="48061" x14ac:dyDescent="0.25"/>
    <row r="48062" x14ac:dyDescent="0.25"/>
    <row r="48063" x14ac:dyDescent="0.25"/>
    <row r="48064" x14ac:dyDescent="0.25"/>
    <row r="48065" x14ac:dyDescent="0.25"/>
    <row r="48066" x14ac:dyDescent="0.25"/>
    <row r="48067" x14ac:dyDescent="0.25"/>
    <row r="48068" x14ac:dyDescent="0.25"/>
    <row r="48069" x14ac:dyDescent="0.25"/>
    <row r="48070" x14ac:dyDescent="0.25"/>
    <row r="48071" x14ac:dyDescent="0.25"/>
    <row r="48072" x14ac:dyDescent="0.25"/>
    <row r="48073" x14ac:dyDescent="0.25"/>
    <row r="48074" x14ac:dyDescent="0.25"/>
    <row r="48075" x14ac:dyDescent="0.25"/>
    <row r="48076" x14ac:dyDescent="0.25"/>
    <row r="48077" x14ac:dyDescent="0.25"/>
    <row r="48078" x14ac:dyDescent="0.25"/>
    <row r="48079" x14ac:dyDescent="0.25"/>
    <row r="48080" x14ac:dyDescent="0.25"/>
    <row r="48081" x14ac:dyDescent="0.25"/>
    <row r="48082" x14ac:dyDescent="0.25"/>
    <row r="48083" x14ac:dyDescent="0.25"/>
    <row r="48084" x14ac:dyDescent="0.25"/>
    <row r="48085" x14ac:dyDescent="0.25"/>
    <row r="48086" x14ac:dyDescent="0.25"/>
    <row r="48087" x14ac:dyDescent="0.25"/>
    <row r="48088" x14ac:dyDescent="0.25"/>
    <row r="48089" x14ac:dyDescent="0.25"/>
    <row r="48090" x14ac:dyDescent="0.25"/>
    <row r="48091" x14ac:dyDescent="0.25"/>
    <row r="48092" x14ac:dyDescent="0.25"/>
    <row r="48093" x14ac:dyDescent="0.25"/>
    <row r="48094" x14ac:dyDescent="0.25"/>
    <row r="48095" x14ac:dyDescent="0.25"/>
    <row r="48096" x14ac:dyDescent="0.25"/>
    <row r="48097" x14ac:dyDescent="0.25"/>
    <row r="48098" x14ac:dyDescent="0.25"/>
    <row r="48099" x14ac:dyDescent="0.25"/>
    <row r="48100" x14ac:dyDescent="0.25"/>
    <row r="48101" x14ac:dyDescent="0.25"/>
    <row r="48102" x14ac:dyDescent="0.25"/>
    <row r="48103" x14ac:dyDescent="0.25"/>
    <row r="48104" x14ac:dyDescent="0.25"/>
    <row r="48105" x14ac:dyDescent="0.25"/>
    <row r="48106" x14ac:dyDescent="0.25"/>
    <row r="48107" x14ac:dyDescent="0.25"/>
    <row r="48108" x14ac:dyDescent="0.25"/>
    <row r="48109" x14ac:dyDescent="0.25"/>
    <row r="48110" x14ac:dyDescent="0.25"/>
    <row r="48111" x14ac:dyDescent="0.25"/>
    <row r="48112" x14ac:dyDescent="0.25"/>
    <row r="48113" x14ac:dyDescent="0.25"/>
    <row r="48114" x14ac:dyDescent="0.25"/>
    <row r="48115" x14ac:dyDescent="0.25"/>
    <row r="48116" x14ac:dyDescent="0.25"/>
    <row r="48117" x14ac:dyDescent="0.25"/>
    <row r="48118" x14ac:dyDescent="0.25"/>
    <row r="48119" x14ac:dyDescent="0.25"/>
    <row r="48120" x14ac:dyDescent="0.25"/>
    <row r="48121" x14ac:dyDescent="0.25"/>
    <row r="48122" x14ac:dyDescent="0.25"/>
    <row r="48123" x14ac:dyDescent="0.25"/>
    <row r="48124" x14ac:dyDescent="0.25"/>
    <row r="48125" x14ac:dyDescent="0.25"/>
    <row r="48126" x14ac:dyDescent="0.25"/>
    <row r="48127" x14ac:dyDescent="0.25"/>
    <row r="48128" x14ac:dyDescent="0.25"/>
    <row r="48129" x14ac:dyDescent="0.25"/>
    <row r="48130" x14ac:dyDescent="0.25"/>
    <row r="48131" x14ac:dyDescent="0.25"/>
    <row r="48132" x14ac:dyDescent="0.25"/>
    <row r="48133" x14ac:dyDescent="0.25"/>
    <row r="48134" x14ac:dyDescent="0.25"/>
    <row r="48135" x14ac:dyDescent="0.25"/>
    <row r="48136" x14ac:dyDescent="0.25"/>
    <row r="48137" x14ac:dyDescent="0.25"/>
    <row r="48138" x14ac:dyDescent="0.25"/>
    <row r="48139" x14ac:dyDescent="0.25"/>
    <row r="48140" x14ac:dyDescent="0.25"/>
    <row r="48141" x14ac:dyDescent="0.25"/>
    <row r="48142" x14ac:dyDescent="0.25"/>
    <row r="48143" x14ac:dyDescent="0.25"/>
    <row r="48144" x14ac:dyDescent="0.25"/>
    <row r="48145" x14ac:dyDescent="0.25"/>
    <row r="48146" x14ac:dyDescent="0.25"/>
    <row r="48147" x14ac:dyDescent="0.25"/>
    <row r="48148" x14ac:dyDescent="0.25"/>
    <row r="48149" x14ac:dyDescent="0.25"/>
    <row r="48150" x14ac:dyDescent="0.25"/>
    <row r="48151" x14ac:dyDescent="0.25"/>
    <row r="48152" x14ac:dyDescent="0.25"/>
    <row r="48153" x14ac:dyDescent="0.25"/>
    <row r="48154" x14ac:dyDescent="0.25"/>
    <row r="48155" x14ac:dyDescent="0.25"/>
    <row r="48156" x14ac:dyDescent="0.25"/>
    <row r="48157" x14ac:dyDescent="0.25"/>
    <row r="48158" x14ac:dyDescent="0.25"/>
    <row r="48159" x14ac:dyDescent="0.25"/>
    <row r="48160" x14ac:dyDescent="0.25"/>
    <row r="48161" x14ac:dyDescent="0.25"/>
    <row r="48162" x14ac:dyDescent="0.25"/>
    <row r="48163" x14ac:dyDescent="0.25"/>
    <row r="48164" x14ac:dyDescent="0.25"/>
    <row r="48165" x14ac:dyDescent="0.25"/>
    <row r="48166" x14ac:dyDescent="0.25"/>
    <row r="48167" x14ac:dyDescent="0.25"/>
    <row r="48168" x14ac:dyDescent="0.25"/>
    <row r="48169" x14ac:dyDescent="0.25"/>
    <row r="48170" x14ac:dyDescent="0.25"/>
    <row r="48171" x14ac:dyDescent="0.25"/>
    <row r="48172" x14ac:dyDescent="0.25"/>
    <row r="48173" x14ac:dyDescent="0.25"/>
    <row r="48174" x14ac:dyDescent="0.25"/>
    <row r="48175" x14ac:dyDescent="0.25"/>
    <row r="48176" x14ac:dyDescent="0.25"/>
    <row r="48177" x14ac:dyDescent="0.25"/>
    <row r="48178" x14ac:dyDescent="0.25"/>
    <row r="48179" x14ac:dyDescent="0.25"/>
    <row r="48180" x14ac:dyDescent="0.25"/>
    <row r="48181" x14ac:dyDescent="0.25"/>
    <row r="48182" x14ac:dyDescent="0.25"/>
    <row r="48183" x14ac:dyDescent="0.25"/>
    <row r="48184" x14ac:dyDescent="0.25"/>
    <row r="48185" x14ac:dyDescent="0.25"/>
    <row r="48186" x14ac:dyDescent="0.25"/>
    <row r="48187" x14ac:dyDescent="0.25"/>
    <row r="48188" x14ac:dyDescent="0.25"/>
    <row r="48189" x14ac:dyDescent="0.25"/>
    <row r="48190" x14ac:dyDescent="0.25"/>
    <row r="48191" x14ac:dyDescent="0.25"/>
    <row r="48192" x14ac:dyDescent="0.25"/>
    <row r="48193" x14ac:dyDescent="0.25"/>
    <row r="48194" x14ac:dyDescent="0.25"/>
    <row r="48195" x14ac:dyDescent="0.25"/>
    <row r="48196" x14ac:dyDescent="0.25"/>
    <row r="48197" x14ac:dyDescent="0.25"/>
    <row r="48198" x14ac:dyDescent="0.25"/>
    <row r="48199" x14ac:dyDescent="0.25"/>
    <row r="48200" x14ac:dyDescent="0.25"/>
    <row r="48201" x14ac:dyDescent="0.25"/>
    <row r="48202" x14ac:dyDescent="0.25"/>
    <row r="48203" x14ac:dyDescent="0.25"/>
    <row r="48204" x14ac:dyDescent="0.25"/>
    <row r="48205" x14ac:dyDescent="0.25"/>
    <row r="48206" x14ac:dyDescent="0.25"/>
    <row r="48207" x14ac:dyDescent="0.25"/>
    <row r="48208" x14ac:dyDescent="0.25"/>
    <row r="48209" x14ac:dyDescent="0.25"/>
    <row r="48210" x14ac:dyDescent="0.25"/>
    <row r="48211" x14ac:dyDescent="0.25"/>
    <row r="48212" x14ac:dyDescent="0.25"/>
    <row r="48213" x14ac:dyDescent="0.25"/>
    <row r="48214" x14ac:dyDescent="0.25"/>
    <row r="48215" x14ac:dyDescent="0.25"/>
    <row r="48216" x14ac:dyDescent="0.25"/>
    <row r="48217" x14ac:dyDescent="0.25"/>
    <row r="48218" x14ac:dyDescent="0.25"/>
    <row r="48219" x14ac:dyDescent="0.25"/>
    <row r="48220" x14ac:dyDescent="0.25"/>
    <row r="48221" x14ac:dyDescent="0.25"/>
    <row r="48222" x14ac:dyDescent="0.25"/>
    <row r="48223" x14ac:dyDescent="0.25"/>
    <row r="48224" x14ac:dyDescent="0.25"/>
    <row r="48225" x14ac:dyDescent="0.25"/>
    <row r="48226" x14ac:dyDescent="0.25"/>
    <row r="48227" x14ac:dyDescent="0.25"/>
    <row r="48228" x14ac:dyDescent="0.25"/>
    <row r="48229" x14ac:dyDescent="0.25"/>
    <row r="48230" x14ac:dyDescent="0.25"/>
    <row r="48231" x14ac:dyDescent="0.25"/>
    <row r="48232" x14ac:dyDescent="0.25"/>
    <row r="48233" x14ac:dyDescent="0.25"/>
    <row r="48234" x14ac:dyDescent="0.25"/>
    <row r="48235" x14ac:dyDescent="0.25"/>
    <row r="48236" x14ac:dyDescent="0.25"/>
    <row r="48237" x14ac:dyDescent="0.25"/>
    <row r="48238" x14ac:dyDescent="0.25"/>
    <row r="48239" x14ac:dyDescent="0.25"/>
    <row r="48240" x14ac:dyDescent="0.25"/>
    <row r="48241" x14ac:dyDescent="0.25"/>
    <row r="48242" x14ac:dyDescent="0.25"/>
    <row r="48243" x14ac:dyDescent="0.25"/>
    <row r="48244" x14ac:dyDescent="0.25"/>
    <row r="48245" x14ac:dyDescent="0.25"/>
    <row r="48246" x14ac:dyDescent="0.25"/>
    <row r="48247" x14ac:dyDescent="0.25"/>
    <row r="48248" x14ac:dyDescent="0.25"/>
    <row r="48249" x14ac:dyDescent="0.25"/>
    <row r="48250" x14ac:dyDescent="0.25"/>
    <row r="48251" x14ac:dyDescent="0.25"/>
    <row r="48252" x14ac:dyDescent="0.25"/>
    <row r="48253" x14ac:dyDescent="0.25"/>
    <row r="48254" x14ac:dyDescent="0.25"/>
    <row r="48255" x14ac:dyDescent="0.25"/>
    <row r="48256" x14ac:dyDescent="0.25"/>
    <row r="48257" x14ac:dyDescent="0.25"/>
    <row r="48258" x14ac:dyDescent="0.25"/>
    <row r="48259" x14ac:dyDescent="0.25"/>
    <row r="48260" x14ac:dyDescent="0.25"/>
    <row r="48261" x14ac:dyDescent="0.25"/>
    <row r="48262" x14ac:dyDescent="0.25"/>
    <row r="48263" x14ac:dyDescent="0.25"/>
    <row r="48264" x14ac:dyDescent="0.25"/>
    <row r="48265" x14ac:dyDescent="0.25"/>
    <row r="48266" x14ac:dyDescent="0.25"/>
    <row r="48267" x14ac:dyDescent="0.25"/>
    <row r="48268" x14ac:dyDescent="0.25"/>
    <row r="48269" x14ac:dyDescent="0.25"/>
    <row r="48270" x14ac:dyDescent="0.25"/>
    <row r="48271" x14ac:dyDescent="0.25"/>
    <row r="48272" x14ac:dyDescent="0.25"/>
    <row r="48273" x14ac:dyDescent="0.25"/>
    <row r="48274" x14ac:dyDescent="0.25"/>
    <row r="48275" x14ac:dyDescent="0.25"/>
    <row r="48276" x14ac:dyDescent="0.25"/>
    <row r="48277" x14ac:dyDescent="0.25"/>
    <row r="48278" x14ac:dyDescent="0.25"/>
    <row r="48279" x14ac:dyDescent="0.25"/>
    <row r="48280" x14ac:dyDescent="0.25"/>
    <row r="48281" x14ac:dyDescent="0.25"/>
    <row r="48282" x14ac:dyDescent="0.25"/>
    <row r="48283" x14ac:dyDescent="0.25"/>
    <row r="48284" x14ac:dyDescent="0.25"/>
    <row r="48285" x14ac:dyDescent="0.25"/>
    <row r="48286" x14ac:dyDescent="0.25"/>
    <row r="48287" x14ac:dyDescent="0.25"/>
    <row r="48288" x14ac:dyDescent="0.25"/>
    <row r="48289" x14ac:dyDescent="0.25"/>
    <row r="48290" x14ac:dyDescent="0.25"/>
    <row r="48291" x14ac:dyDescent="0.25"/>
    <row r="48292" x14ac:dyDescent="0.25"/>
    <row r="48293" x14ac:dyDescent="0.25"/>
    <row r="48294" x14ac:dyDescent="0.25"/>
    <row r="48295" x14ac:dyDescent="0.25"/>
    <row r="48296" x14ac:dyDescent="0.25"/>
    <row r="48297" x14ac:dyDescent="0.25"/>
    <row r="48298" x14ac:dyDescent="0.25"/>
    <row r="48299" x14ac:dyDescent="0.25"/>
    <row r="48300" x14ac:dyDescent="0.25"/>
    <row r="48301" x14ac:dyDescent="0.25"/>
    <row r="48302" x14ac:dyDescent="0.25"/>
    <row r="48303" x14ac:dyDescent="0.25"/>
    <row r="48304" x14ac:dyDescent="0.25"/>
    <row r="48305" x14ac:dyDescent="0.25"/>
    <row r="48306" x14ac:dyDescent="0.25"/>
    <row r="48307" x14ac:dyDescent="0.25"/>
    <row r="48308" x14ac:dyDescent="0.25"/>
    <row r="48309" x14ac:dyDescent="0.25"/>
    <row r="48310" x14ac:dyDescent="0.25"/>
    <row r="48311" x14ac:dyDescent="0.25"/>
    <row r="48312" x14ac:dyDescent="0.25"/>
    <row r="48313" x14ac:dyDescent="0.25"/>
    <row r="48314" x14ac:dyDescent="0.25"/>
    <row r="48315" x14ac:dyDescent="0.25"/>
    <row r="48316" x14ac:dyDescent="0.25"/>
    <row r="48317" x14ac:dyDescent="0.25"/>
    <row r="48318" x14ac:dyDescent="0.25"/>
    <row r="48319" x14ac:dyDescent="0.25"/>
    <row r="48320" x14ac:dyDescent="0.25"/>
    <row r="48321" x14ac:dyDescent="0.25"/>
    <row r="48322" x14ac:dyDescent="0.25"/>
    <row r="48323" x14ac:dyDescent="0.25"/>
    <row r="48324" x14ac:dyDescent="0.25"/>
    <row r="48325" x14ac:dyDescent="0.25"/>
    <row r="48326" x14ac:dyDescent="0.25"/>
    <row r="48327" x14ac:dyDescent="0.25"/>
    <row r="48328" x14ac:dyDescent="0.25"/>
    <row r="48329" x14ac:dyDescent="0.25"/>
    <row r="48330" x14ac:dyDescent="0.25"/>
    <row r="48331" x14ac:dyDescent="0.25"/>
    <row r="48332" x14ac:dyDescent="0.25"/>
    <row r="48333" x14ac:dyDescent="0.25"/>
    <row r="48334" x14ac:dyDescent="0.25"/>
    <row r="48335" x14ac:dyDescent="0.25"/>
    <row r="48336" x14ac:dyDescent="0.25"/>
    <row r="48337" x14ac:dyDescent="0.25"/>
    <row r="48338" x14ac:dyDescent="0.25"/>
    <row r="48339" x14ac:dyDescent="0.25"/>
    <row r="48340" x14ac:dyDescent="0.25"/>
    <row r="48341" x14ac:dyDescent="0.25"/>
    <row r="48342" x14ac:dyDescent="0.25"/>
    <row r="48343" x14ac:dyDescent="0.25"/>
    <row r="48344" x14ac:dyDescent="0.25"/>
    <row r="48345" x14ac:dyDescent="0.25"/>
    <row r="48346" x14ac:dyDescent="0.25"/>
    <row r="48347" x14ac:dyDescent="0.25"/>
    <row r="48348" x14ac:dyDescent="0.25"/>
    <row r="48349" x14ac:dyDescent="0.25"/>
    <row r="48350" x14ac:dyDescent="0.25"/>
    <row r="48351" x14ac:dyDescent="0.25"/>
    <row r="48352" x14ac:dyDescent="0.25"/>
    <row r="48353" x14ac:dyDescent="0.25"/>
    <row r="48354" x14ac:dyDescent="0.25"/>
    <row r="48355" x14ac:dyDescent="0.25"/>
    <row r="48356" x14ac:dyDescent="0.25"/>
    <row r="48357" x14ac:dyDescent="0.25"/>
    <row r="48358" x14ac:dyDescent="0.25"/>
    <row r="48359" x14ac:dyDescent="0.25"/>
    <row r="48360" x14ac:dyDescent="0.25"/>
    <row r="48361" x14ac:dyDescent="0.25"/>
    <row r="48362" x14ac:dyDescent="0.25"/>
    <row r="48363" x14ac:dyDescent="0.25"/>
    <row r="48364" x14ac:dyDescent="0.25"/>
    <row r="48365" x14ac:dyDescent="0.25"/>
    <row r="48366" x14ac:dyDescent="0.25"/>
    <row r="48367" x14ac:dyDescent="0.25"/>
    <row r="48368" x14ac:dyDescent="0.25"/>
    <row r="48369" x14ac:dyDescent="0.25"/>
    <row r="48370" x14ac:dyDescent="0.25"/>
    <row r="48371" x14ac:dyDescent="0.25"/>
    <row r="48372" x14ac:dyDescent="0.25"/>
    <row r="48373" x14ac:dyDescent="0.25"/>
    <row r="48374" x14ac:dyDescent="0.25"/>
    <row r="48375" x14ac:dyDescent="0.25"/>
    <row r="48376" x14ac:dyDescent="0.25"/>
    <row r="48377" x14ac:dyDescent="0.25"/>
    <row r="48378" x14ac:dyDescent="0.25"/>
    <row r="48379" x14ac:dyDescent="0.25"/>
    <row r="48380" x14ac:dyDescent="0.25"/>
    <row r="48381" x14ac:dyDescent="0.25"/>
    <row r="48382" x14ac:dyDescent="0.25"/>
    <row r="48383" x14ac:dyDescent="0.25"/>
    <row r="48384" x14ac:dyDescent="0.25"/>
    <row r="48385" x14ac:dyDescent="0.25"/>
    <row r="48386" x14ac:dyDescent="0.25"/>
    <row r="48387" x14ac:dyDescent="0.25"/>
    <row r="48388" x14ac:dyDescent="0.25"/>
    <row r="48389" x14ac:dyDescent="0.25"/>
    <row r="48390" x14ac:dyDescent="0.25"/>
    <row r="48391" x14ac:dyDescent="0.25"/>
    <row r="48392" x14ac:dyDescent="0.25"/>
    <row r="48393" x14ac:dyDescent="0.25"/>
    <row r="48394" x14ac:dyDescent="0.25"/>
    <row r="48395" x14ac:dyDescent="0.25"/>
    <row r="48396" x14ac:dyDescent="0.25"/>
    <row r="48397" x14ac:dyDescent="0.25"/>
    <row r="48398" x14ac:dyDescent="0.25"/>
    <row r="48399" x14ac:dyDescent="0.25"/>
    <row r="48400" x14ac:dyDescent="0.25"/>
    <row r="48401" x14ac:dyDescent="0.25"/>
    <row r="48402" x14ac:dyDescent="0.25"/>
    <row r="48403" x14ac:dyDescent="0.25"/>
    <row r="48404" x14ac:dyDescent="0.25"/>
    <row r="48405" x14ac:dyDescent="0.25"/>
    <row r="48406" x14ac:dyDescent="0.25"/>
    <row r="48407" x14ac:dyDescent="0.25"/>
    <row r="48408" x14ac:dyDescent="0.25"/>
    <row r="48409" x14ac:dyDescent="0.25"/>
    <row r="48410" x14ac:dyDescent="0.25"/>
    <row r="48411" x14ac:dyDescent="0.25"/>
    <row r="48412" x14ac:dyDescent="0.25"/>
    <row r="48413" x14ac:dyDescent="0.25"/>
    <row r="48414" x14ac:dyDescent="0.25"/>
    <row r="48415" x14ac:dyDescent="0.25"/>
    <row r="48416" x14ac:dyDescent="0.25"/>
    <row r="48417" x14ac:dyDescent="0.25"/>
    <row r="48418" x14ac:dyDescent="0.25"/>
    <row r="48419" x14ac:dyDescent="0.25"/>
    <row r="48420" x14ac:dyDescent="0.25"/>
    <row r="48421" x14ac:dyDescent="0.25"/>
    <row r="48422" x14ac:dyDescent="0.25"/>
    <row r="48423" x14ac:dyDescent="0.25"/>
    <row r="48424" x14ac:dyDescent="0.25"/>
    <row r="48425" x14ac:dyDescent="0.25"/>
    <row r="48426" x14ac:dyDescent="0.25"/>
    <row r="48427" x14ac:dyDescent="0.25"/>
    <row r="48428" x14ac:dyDescent="0.25"/>
    <row r="48429" x14ac:dyDescent="0.25"/>
    <row r="48430" x14ac:dyDescent="0.25"/>
    <row r="48431" x14ac:dyDescent="0.25"/>
    <row r="48432" x14ac:dyDescent="0.25"/>
    <row r="48433" x14ac:dyDescent="0.25"/>
    <row r="48434" x14ac:dyDescent="0.25"/>
    <row r="48435" x14ac:dyDescent="0.25"/>
    <row r="48436" x14ac:dyDescent="0.25"/>
    <row r="48437" x14ac:dyDescent="0.25"/>
    <row r="48438" x14ac:dyDescent="0.25"/>
    <row r="48439" x14ac:dyDescent="0.25"/>
    <row r="48440" x14ac:dyDescent="0.25"/>
    <row r="48441" x14ac:dyDescent="0.25"/>
    <row r="48442" x14ac:dyDescent="0.25"/>
    <row r="48443" x14ac:dyDescent="0.25"/>
    <row r="48444" x14ac:dyDescent="0.25"/>
    <row r="48445" x14ac:dyDescent="0.25"/>
    <row r="48446" x14ac:dyDescent="0.25"/>
    <row r="48447" x14ac:dyDescent="0.25"/>
    <row r="48448" x14ac:dyDescent="0.25"/>
    <row r="48449" x14ac:dyDescent="0.25"/>
    <row r="48450" x14ac:dyDescent="0.25"/>
    <row r="48451" x14ac:dyDescent="0.25"/>
    <row r="48452" x14ac:dyDescent="0.25"/>
    <row r="48453" x14ac:dyDescent="0.25"/>
    <row r="48454" x14ac:dyDescent="0.25"/>
    <row r="48455" x14ac:dyDescent="0.25"/>
    <row r="48456" x14ac:dyDescent="0.25"/>
    <row r="48457" x14ac:dyDescent="0.25"/>
    <row r="48458" x14ac:dyDescent="0.25"/>
    <row r="48459" x14ac:dyDescent="0.25"/>
    <row r="48460" x14ac:dyDescent="0.25"/>
    <row r="48461" x14ac:dyDescent="0.25"/>
    <row r="48462" x14ac:dyDescent="0.25"/>
    <row r="48463" x14ac:dyDescent="0.25"/>
    <row r="48464" x14ac:dyDescent="0.25"/>
    <row r="48465" x14ac:dyDescent="0.25"/>
    <row r="48466" x14ac:dyDescent="0.25"/>
    <row r="48467" x14ac:dyDescent="0.25"/>
    <row r="48468" x14ac:dyDescent="0.25"/>
    <row r="48469" x14ac:dyDescent="0.25"/>
    <row r="48470" x14ac:dyDescent="0.25"/>
    <row r="48471" x14ac:dyDescent="0.25"/>
    <row r="48472" x14ac:dyDescent="0.25"/>
    <row r="48473" x14ac:dyDescent="0.25"/>
    <row r="48474" x14ac:dyDescent="0.25"/>
    <row r="48475" x14ac:dyDescent="0.25"/>
    <row r="48476" x14ac:dyDescent="0.25"/>
    <row r="48477" x14ac:dyDescent="0.25"/>
    <row r="48478" x14ac:dyDescent="0.25"/>
    <row r="48479" x14ac:dyDescent="0.25"/>
    <row r="48480" x14ac:dyDescent="0.25"/>
    <row r="48481" x14ac:dyDescent="0.25"/>
    <row r="48482" x14ac:dyDescent="0.25"/>
    <row r="48483" x14ac:dyDescent="0.25"/>
    <row r="48484" x14ac:dyDescent="0.25"/>
    <row r="48485" x14ac:dyDescent="0.25"/>
    <row r="48486" x14ac:dyDescent="0.25"/>
    <row r="48487" x14ac:dyDescent="0.25"/>
    <row r="48488" x14ac:dyDescent="0.25"/>
    <row r="48489" x14ac:dyDescent="0.25"/>
    <row r="48490" x14ac:dyDescent="0.25"/>
    <row r="48491" x14ac:dyDescent="0.25"/>
    <row r="48492" x14ac:dyDescent="0.25"/>
    <row r="48493" x14ac:dyDescent="0.25"/>
    <row r="48494" x14ac:dyDescent="0.25"/>
    <row r="48495" x14ac:dyDescent="0.25"/>
    <row r="48496" x14ac:dyDescent="0.25"/>
    <row r="48497" x14ac:dyDescent="0.25"/>
    <row r="48498" x14ac:dyDescent="0.25"/>
    <row r="48499" x14ac:dyDescent="0.25"/>
    <row r="48500" x14ac:dyDescent="0.25"/>
    <row r="48501" x14ac:dyDescent="0.25"/>
    <row r="48502" x14ac:dyDescent="0.25"/>
    <row r="48503" x14ac:dyDescent="0.25"/>
    <row r="48504" x14ac:dyDescent="0.25"/>
    <row r="48505" x14ac:dyDescent="0.25"/>
    <row r="48506" x14ac:dyDescent="0.25"/>
    <row r="48507" x14ac:dyDescent="0.25"/>
    <row r="48508" x14ac:dyDescent="0.25"/>
    <row r="48509" x14ac:dyDescent="0.25"/>
    <row r="48510" x14ac:dyDescent="0.25"/>
    <row r="48511" x14ac:dyDescent="0.25"/>
    <row r="48512" x14ac:dyDescent="0.25"/>
    <row r="48513" x14ac:dyDescent="0.25"/>
    <row r="48514" x14ac:dyDescent="0.25"/>
    <row r="48515" x14ac:dyDescent="0.25"/>
    <row r="48516" x14ac:dyDescent="0.25"/>
    <row r="48517" x14ac:dyDescent="0.25"/>
    <row r="48518" x14ac:dyDescent="0.25"/>
    <row r="48519" x14ac:dyDescent="0.25"/>
    <row r="48520" x14ac:dyDescent="0.25"/>
    <row r="48521" x14ac:dyDescent="0.25"/>
    <row r="48522" x14ac:dyDescent="0.25"/>
    <row r="48523" x14ac:dyDescent="0.25"/>
    <row r="48524" x14ac:dyDescent="0.25"/>
    <row r="48525" x14ac:dyDescent="0.25"/>
    <row r="48526" x14ac:dyDescent="0.25"/>
    <row r="48527" x14ac:dyDescent="0.25"/>
    <row r="48528" x14ac:dyDescent="0.25"/>
    <row r="48529" x14ac:dyDescent="0.25"/>
    <row r="48530" x14ac:dyDescent="0.25"/>
    <row r="48531" x14ac:dyDescent="0.25"/>
    <row r="48532" x14ac:dyDescent="0.25"/>
    <row r="48533" x14ac:dyDescent="0.25"/>
    <row r="48534" x14ac:dyDescent="0.25"/>
    <row r="48535" x14ac:dyDescent="0.25"/>
    <row r="48536" x14ac:dyDescent="0.25"/>
    <row r="48537" x14ac:dyDescent="0.25"/>
    <row r="48538" x14ac:dyDescent="0.25"/>
    <row r="48539" x14ac:dyDescent="0.25"/>
    <row r="48540" x14ac:dyDescent="0.25"/>
    <row r="48541" x14ac:dyDescent="0.25"/>
    <row r="48542" x14ac:dyDescent="0.25"/>
    <row r="48543" x14ac:dyDescent="0.25"/>
    <row r="48544" x14ac:dyDescent="0.25"/>
    <row r="48545" x14ac:dyDescent="0.25"/>
    <row r="48546" x14ac:dyDescent="0.25"/>
    <row r="48547" x14ac:dyDescent="0.25"/>
    <row r="48548" x14ac:dyDescent="0.25"/>
    <row r="48549" x14ac:dyDescent="0.25"/>
    <row r="48550" x14ac:dyDescent="0.25"/>
    <row r="48551" x14ac:dyDescent="0.25"/>
    <row r="48552" x14ac:dyDescent="0.25"/>
    <row r="48553" x14ac:dyDescent="0.25"/>
    <row r="48554" x14ac:dyDescent="0.25"/>
    <row r="48555" x14ac:dyDescent="0.25"/>
    <row r="48556" x14ac:dyDescent="0.25"/>
    <row r="48557" x14ac:dyDescent="0.25"/>
    <row r="48558" x14ac:dyDescent="0.25"/>
    <row r="48559" x14ac:dyDescent="0.25"/>
    <row r="48560" x14ac:dyDescent="0.25"/>
    <row r="48561" x14ac:dyDescent="0.25"/>
    <row r="48562" x14ac:dyDescent="0.25"/>
    <row r="48563" x14ac:dyDescent="0.25"/>
    <row r="48564" x14ac:dyDescent="0.25"/>
    <row r="48565" x14ac:dyDescent="0.25"/>
    <row r="48566" x14ac:dyDescent="0.25"/>
    <row r="48567" x14ac:dyDescent="0.25"/>
    <row r="48568" x14ac:dyDescent="0.25"/>
    <row r="48569" x14ac:dyDescent="0.25"/>
    <row r="48570" x14ac:dyDescent="0.25"/>
    <row r="48571" x14ac:dyDescent="0.25"/>
    <row r="48572" x14ac:dyDescent="0.25"/>
    <row r="48573" x14ac:dyDescent="0.25"/>
    <row r="48574" x14ac:dyDescent="0.25"/>
    <row r="48575" x14ac:dyDescent="0.25"/>
    <row r="48576" x14ac:dyDescent="0.25"/>
    <row r="48577" x14ac:dyDescent="0.25"/>
    <row r="48578" x14ac:dyDescent="0.25"/>
    <row r="48579" x14ac:dyDescent="0.25"/>
    <row r="48580" x14ac:dyDescent="0.25"/>
    <row r="48581" x14ac:dyDescent="0.25"/>
    <row r="48582" x14ac:dyDescent="0.25"/>
    <row r="48583" x14ac:dyDescent="0.25"/>
    <row r="48584" x14ac:dyDescent="0.25"/>
    <row r="48585" x14ac:dyDescent="0.25"/>
    <row r="48586" x14ac:dyDescent="0.25"/>
    <row r="48587" x14ac:dyDescent="0.25"/>
    <row r="48588" x14ac:dyDescent="0.25"/>
    <row r="48589" x14ac:dyDescent="0.25"/>
    <row r="48590" x14ac:dyDescent="0.25"/>
    <row r="48591" x14ac:dyDescent="0.25"/>
    <row r="48592" x14ac:dyDescent="0.25"/>
    <row r="48593" x14ac:dyDescent="0.25"/>
    <row r="48594" x14ac:dyDescent="0.25"/>
    <row r="48595" x14ac:dyDescent="0.25"/>
    <row r="48596" x14ac:dyDescent="0.25"/>
    <row r="48597" x14ac:dyDescent="0.25"/>
    <row r="48598" x14ac:dyDescent="0.25"/>
    <row r="48599" x14ac:dyDescent="0.25"/>
    <row r="48600" x14ac:dyDescent="0.25"/>
    <row r="48601" x14ac:dyDescent="0.25"/>
    <row r="48602" x14ac:dyDescent="0.25"/>
    <row r="48603" x14ac:dyDescent="0.25"/>
    <row r="48604" x14ac:dyDescent="0.25"/>
    <row r="48605" x14ac:dyDescent="0.25"/>
    <row r="48606" x14ac:dyDescent="0.25"/>
    <row r="48607" x14ac:dyDescent="0.25"/>
    <row r="48608" x14ac:dyDescent="0.25"/>
    <row r="48609" x14ac:dyDescent="0.25"/>
    <row r="48610" x14ac:dyDescent="0.25"/>
    <row r="48611" x14ac:dyDescent="0.25"/>
    <row r="48612" x14ac:dyDescent="0.25"/>
    <row r="48613" x14ac:dyDescent="0.25"/>
    <row r="48614" x14ac:dyDescent="0.25"/>
    <row r="48615" x14ac:dyDescent="0.25"/>
    <row r="48616" x14ac:dyDescent="0.25"/>
    <row r="48617" x14ac:dyDescent="0.25"/>
    <row r="48618" x14ac:dyDescent="0.25"/>
    <row r="48619" x14ac:dyDescent="0.25"/>
    <row r="48620" x14ac:dyDescent="0.25"/>
    <row r="48621" x14ac:dyDescent="0.25"/>
    <row r="48622" x14ac:dyDescent="0.25"/>
    <row r="48623" x14ac:dyDescent="0.25"/>
    <row r="48624" x14ac:dyDescent="0.25"/>
    <row r="48625" x14ac:dyDescent="0.25"/>
    <row r="48626" x14ac:dyDescent="0.25"/>
    <row r="48627" x14ac:dyDescent="0.25"/>
    <row r="48628" x14ac:dyDescent="0.25"/>
    <row r="48629" x14ac:dyDescent="0.25"/>
    <row r="48630" x14ac:dyDescent="0.25"/>
    <row r="48631" x14ac:dyDescent="0.25"/>
    <row r="48632" x14ac:dyDescent="0.25"/>
    <row r="48633" x14ac:dyDescent="0.25"/>
    <row r="48634" x14ac:dyDescent="0.25"/>
    <row r="48635" x14ac:dyDescent="0.25"/>
    <row r="48636" x14ac:dyDescent="0.25"/>
    <row r="48637" x14ac:dyDescent="0.25"/>
    <row r="48638" x14ac:dyDescent="0.25"/>
    <row r="48639" x14ac:dyDescent="0.25"/>
    <row r="48640" x14ac:dyDescent="0.25"/>
    <row r="48641" x14ac:dyDescent="0.25"/>
    <row r="48642" x14ac:dyDescent="0.25"/>
    <row r="48643" x14ac:dyDescent="0.25"/>
    <row r="48644" x14ac:dyDescent="0.25"/>
    <row r="48645" x14ac:dyDescent="0.25"/>
    <row r="48646" x14ac:dyDescent="0.25"/>
    <row r="48647" x14ac:dyDescent="0.25"/>
    <row r="48648" x14ac:dyDescent="0.25"/>
    <row r="48649" x14ac:dyDescent="0.25"/>
    <row r="48650" x14ac:dyDescent="0.25"/>
    <row r="48651" x14ac:dyDescent="0.25"/>
    <row r="48652" x14ac:dyDescent="0.25"/>
    <row r="48653" x14ac:dyDescent="0.25"/>
    <row r="48654" x14ac:dyDescent="0.25"/>
    <row r="48655" x14ac:dyDescent="0.25"/>
    <row r="48656" x14ac:dyDescent="0.25"/>
    <row r="48657" x14ac:dyDescent="0.25"/>
    <row r="48658" x14ac:dyDescent="0.25"/>
    <row r="48659" x14ac:dyDescent="0.25"/>
    <row r="48660" x14ac:dyDescent="0.25"/>
    <row r="48661" x14ac:dyDescent="0.25"/>
    <row r="48662" x14ac:dyDescent="0.25"/>
    <row r="48663" x14ac:dyDescent="0.25"/>
    <row r="48664" x14ac:dyDescent="0.25"/>
    <row r="48665" x14ac:dyDescent="0.25"/>
    <row r="48666" x14ac:dyDescent="0.25"/>
    <row r="48667" x14ac:dyDescent="0.25"/>
    <row r="48668" x14ac:dyDescent="0.25"/>
    <row r="48669" x14ac:dyDescent="0.25"/>
    <row r="48670" x14ac:dyDescent="0.25"/>
    <row r="48671" x14ac:dyDescent="0.25"/>
    <row r="48672" x14ac:dyDescent="0.25"/>
    <row r="48673" x14ac:dyDescent="0.25"/>
    <row r="48674" x14ac:dyDescent="0.25"/>
    <row r="48675" x14ac:dyDescent="0.25"/>
    <row r="48676" x14ac:dyDescent="0.25"/>
    <row r="48677" x14ac:dyDescent="0.25"/>
    <row r="48678" x14ac:dyDescent="0.25"/>
    <row r="48679" x14ac:dyDescent="0.25"/>
    <row r="48680" x14ac:dyDescent="0.25"/>
    <row r="48681" x14ac:dyDescent="0.25"/>
    <row r="48682" x14ac:dyDescent="0.25"/>
    <row r="48683" x14ac:dyDescent="0.25"/>
    <row r="48684" x14ac:dyDescent="0.25"/>
    <row r="48685" x14ac:dyDescent="0.25"/>
    <row r="48686" x14ac:dyDescent="0.25"/>
    <row r="48687" x14ac:dyDescent="0.25"/>
    <row r="48688" x14ac:dyDescent="0.25"/>
    <row r="48689" x14ac:dyDescent="0.25"/>
    <row r="48690" x14ac:dyDescent="0.25"/>
    <row r="48691" x14ac:dyDescent="0.25"/>
    <row r="48692" x14ac:dyDescent="0.25"/>
    <row r="48693" x14ac:dyDescent="0.25"/>
    <row r="48694" x14ac:dyDescent="0.25"/>
    <row r="48695" x14ac:dyDescent="0.25"/>
    <row r="48696" x14ac:dyDescent="0.25"/>
    <row r="48697" x14ac:dyDescent="0.25"/>
    <row r="48698" x14ac:dyDescent="0.25"/>
    <row r="48699" x14ac:dyDescent="0.25"/>
    <row r="48700" x14ac:dyDescent="0.25"/>
    <row r="48701" x14ac:dyDescent="0.25"/>
    <row r="48702" x14ac:dyDescent="0.25"/>
    <row r="48703" x14ac:dyDescent="0.25"/>
    <row r="48704" x14ac:dyDescent="0.25"/>
    <row r="48705" x14ac:dyDescent="0.25"/>
    <row r="48706" x14ac:dyDescent="0.25"/>
    <row r="48707" x14ac:dyDescent="0.25"/>
    <row r="48708" x14ac:dyDescent="0.25"/>
    <row r="48709" x14ac:dyDescent="0.25"/>
    <row r="48710" x14ac:dyDescent="0.25"/>
    <row r="48711" x14ac:dyDescent="0.25"/>
    <row r="48712" x14ac:dyDescent="0.25"/>
    <row r="48713" x14ac:dyDescent="0.25"/>
    <row r="48714" x14ac:dyDescent="0.25"/>
    <row r="48715" x14ac:dyDescent="0.25"/>
    <row r="48716" x14ac:dyDescent="0.25"/>
    <row r="48717" x14ac:dyDescent="0.25"/>
    <row r="48718" x14ac:dyDescent="0.25"/>
    <row r="48719" x14ac:dyDescent="0.25"/>
    <row r="48720" x14ac:dyDescent="0.25"/>
    <row r="48721" x14ac:dyDescent="0.25"/>
    <row r="48722" x14ac:dyDescent="0.25"/>
    <row r="48723" x14ac:dyDescent="0.25"/>
    <row r="48724" x14ac:dyDescent="0.25"/>
    <row r="48725" x14ac:dyDescent="0.25"/>
    <row r="48726" x14ac:dyDescent="0.25"/>
    <row r="48727" x14ac:dyDescent="0.25"/>
    <row r="48728" x14ac:dyDescent="0.25"/>
    <row r="48729" x14ac:dyDescent="0.25"/>
    <row r="48730" x14ac:dyDescent="0.25"/>
    <row r="48731" x14ac:dyDescent="0.25"/>
    <row r="48732" x14ac:dyDescent="0.25"/>
    <row r="48733" x14ac:dyDescent="0.25"/>
    <row r="48734" x14ac:dyDescent="0.25"/>
    <row r="48735" x14ac:dyDescent="0.25"/>
    <row r="48736" x14ac:dyDescent="0.25"/>
    <row r="48737" x14ac:dyDescent="0.25"/>
    <row r="48738" x14ac:dyDescent="0.25"/>
    <row r="48739" x14ac:dyDescent="0.25"/>
    <row r="48740" x14ac:dyDescent="0.25"/>
    <row r="48741" x14ac:dyDescent="0.25"/>
    <row r="48742" x14ac:dyDescent="0.25"/>
    <row r="48743" x14ac:dyDescent="0.25"/>
    <row r="48744" x14ac:dyDescent="0.25"/>
    <row r="48745" x14ac:dyDescent="0.25"/>
    <row r="48746" x14ac:dyDescent="0.25"/>
    <row r="48747" x14ac:dyDescent="0.25"/>
    <row r="48748" x14ac:dyDescent="0.25"/>
    <row r="48749" x14ac:dyDescent="0.25"/>
    <row r="48750" x14ac:dyDescent="0.25"/>
    <row r="48751" x14ac:dyDescent="0.25"/>
    <row r="48752" x14ac:dyDescent="0.25"/>
    <row r="48753" x14ac:dyDescent="0.25"/>
    <row r="48754" x14ac:dyDescent="0.25"/>
    <row r="48755" x14ac:dyDescent="0.25"/>
    <row r="48756" x14ac:dyDescent="0.25"/>
    <row r="48757" x14ac:dyDescent="0.25"/>
    <row r="48758" x14ac:dyDescent="0.25"/>
    <row r="48759" x14ac:dyDescent="0.25"/>
    <row r="48760" x14ac:dyDescent="0.25"/>
    <row r="48761" x14ac:dyDescent="0.25"/>
    <row r="48762" x14ac:dyDescent="0.25"/>
    <row r="48763" x14ac:dyDescent="0.25"/>
    <row r="48764" x14ac:dyDescent="0.25"/>
    <row r="48765" x14ac:dyDescent="0.25"/>
    <row r="48766" x14ac:dyDescent="0.25"/>
    <row r="48767" x14ac:dyDescent="0.25"/>
    <row r="48768" x14ac:dyDescent="0.25"/>
    <row r="48769" x14ac:dyDescent="0.25"/>
    <row r="48770" x14ac:dyDescent="0.25"/>
    <row r="48771" x14ac:dyDescent="0.25"/>
    <row r="48772" x14ac:dyDescent="0.25"/>
    <row r="48773" x14ac:dyDescent="0.25"/>
    <row r="48774" x14ac:dyDescent="0.25"/>
    <row r="48775" x14ac:dyDescent="0.25"/>
    <row r="48776" x14ac:dyDescent="0.25"/>
    <row r="48777" x14ac:dyDescent="0.25"/>
    <row r="48778" x14ac:dyDescent="0.25"/>
    <row r="48779" x14ac:dyDescent="0.25"/>
    <row r="48780" x14ac:dyDescent="0.25"/>
    <row r="48781" x14ac:dyDescent="0.25"/>
    <row r="48782" x14ac:dyDescent="0.25"/>
    <row r="48783" x14ac:dyDescent="0.25"/>
    <row r="48784" x14ac:dyDescent="0.25"/>
    <row r="48785" x14ac:dyDescent="0.25"/>
    <row r="48786" x14ac:dyDescent="0.25"/>
    <row r="48787" x14ac:dyDescent="0.25"/>
    <row r="48788" x14ac:dyDescent="0.25"/>
    <row r="48789" x14ac:dyDescent="0.25"/>
    <row r="48790" x14ac:dyDescent="0.25"/>
    <row r="48791" x14ac:dyDescent="0.25"/>
    <row r="48792" x14ac:dyDescent="0.25"/>
    <row r="48793" x14ac:dyDescent="0.25"/>
    <row r="48794" x14ac:dyDescent="0.25"/>
    <row r="48795" x14ac:dyDescent="0.25"/>
    <row r="48796" x14ac:dyDescent="0.25"/>
    <row r="48797" x14ac:dyDescent="0.25"/>
    <row r="48798" x14ac:dyDescent="0.25"/>
    <row r="48799" x14ac:dyDescent="0.25"/>
    <row r="48800" x14ac:dyDescent="0.25"/>
    <row r="48801" x14ac:dyDescent="0.25"/>
    <row r="48802" x14ac:dyDescent="0.25"/>
    <row r="48803" x14ac:dyDescent="0.25"/>
    <row r="48804" x14ac:dyDescent="0.25"/>
    <row r="48805" x14ac:dyDescent="0.25"/>
    <row r="48806" x14ac:dyDescent="0.25"/>
    <row r="48807" x14ac:dyDescent="0.25"/>
    <row r="48808" x14ac:dyDescent="0.25"/>
    <row r="48809" x14ac:dyDescent="0.25"/>
    <row r="48810" x14ac:dyDescent="0.25"/>
    <row r="48811" x14ac:dyDescent="0.25"/>
    <row r="48812" x14ac:dyDescent="0.25"/>
    <row r="48813" x14ac:dyDescent="0.25"/>
    <row r="48814" x14ac:dyDescent="0.25"/>
    <row r="48815" x14ac:dyDescent="0.25"/>
    <row r="48816" x14ac:dyDescent="0.25"/>
    <row r="48817" x14ac:dyDescent="0.25"/>
    <row r="48818" x14ac:dyDescent="0.25"/>
    <row r="48819" x14ac:dyDescent="0.25"/>
    <row r="48820" x14ac:dyDescent="0.25"/>
    <row r="48821" x14ac:dyDescent="0.25"/>
    <row r="48822" x14ac:dyDescent="0.25"/>
    <row r="48823" x14ac:dyDescent="0.25"/>
    <row r="48824" x14ac:dyDescent="0.25"/>
    <row r="48825" x14ac:dyDescent="0.25"/>
    <row r="48826" x14ac:dyDescent="0.25"/>
    <row r="48827" x14ac:dyDescent="0.25"/>
    <row r="48828" x14ac:dyDescent="0.25"/>
    <row r="48829" x14ac:dyDescent="0.25"/>
    <row r="48830" x14ac:dyDescent="0.25"/>
    <row r="48831" x14ac:dyDescent="0.25"/>
    <row r="48832" x14ac:dyDescent="0.25"/>
    <row r="48833" x14ac:dyDescent="0.25"/>
    <row r="48834" x14ac:dyDescent="0.25"/>
    <row r="48835" x14ac:dyDescent="0.25"/>
    <row r="48836" x14ac:dyDescent="0.25"/>
    <row r="48837" x14ac:dyDescent="0.25"/>
    <row r="48838" x14ac:dyDescent="0.25"/>
    <row r="48839" x14ac:dyDescent="0.25"/>
    <row r="48840" x14ac:dyDescent="0.25"/>
    <row r="48841" x14ac:dyDescent="0.25"/>
    <row r="48842" x14ac:dyDescent="0.25"/>
    <row r="48843" x14ac:dyDescent="0.25"/>
    <row r="48844" x14ac:dyDescent="0.25"/>
    <row r="48845" x14ac:dyDescent="0.25"/>
    <row r="48846" x14ac:dyDescent="0.25"/>
    <row r="48847" x14ac:dyDescent="0.25"/>
    <row r="48848" x14ac:dyDescent="0.25"/>
    <row r="48849" x14ac:dyDescent="0.25"/>
    <row r="48850" x14ac:dyDescent="0.25"/>
    <row r="48851" x14ac:dyDescent="0.25"/>
    <row r="48852" x14ac:dyDescent="0.25"/>
    <row r="48853" x14ac:dyDescent="0.25"/>
    <row r="48854" x14ac:dyDescent="0.25"/>
    <row r="48855" x14ac:dyDescent="0.25"/>
    <row r="48856" x14ac:dyDescent="0.25"/>
    <row r="48857" x14ac:dyDescent="0.25"/>
    <row r="48858" x14ac:dyDescent="0.25"/>
    <row r="48859" x14ac:dyDescent="0.25"/>
    <row r="48860" x14ac:dyDescent="0.25"/>
    <row r="48861" x14ac:dyDescent="0.25"/>
    <row r="48862" x14ac:dyDescent="0.25"/>
    <row r="48863" x14ac:dyDescent="0.25"/>
    <row r="48864" x14ac:dyDescent="0.25"/>
    <row r="48865" x14ac:dyDescent="0.25"/>
    <row r="48866" x14ac:dyDescent="0.25"/>
    <row r="48867" x14ac:dyDescent="0.25"/>
    <row r="48868" x14ac:dyDescent="0.25"/>
    <row r="48869" x14ac:dyDescent="0.25"/>
    <row r="48870" x14ac:dyDescent="0.25"/>
    <row r="48871" x14ac:dyDescent="0.25"/>
    <row r="48872" x14ac:dyDescent="0.25"/>
    <row r="48873" x14ac:dyDescent="0.25"/>
    <row r="48874" x14ac:dyDescent="0.25"/>
    <row r="48875" x14ac:dyDescent="0.25"/>
    <row r="48876" x14ac:dyDescent="0.25"/>
    <row r="48877" x14ac:dyDescent="0.25"/>
    <row r="48878" x14ac:dyDescent="0.25"/>
    <row r="48879" x14ac:dyDescent="0.25"/>
    <row r="48880" x14ac:dyDescent="0.25"/>
    <row r="48881" x14ac:dyDescent="0.25"/>
    <row r="48882" x14ac:dyDescent="0.25"/>
    <row r="48883" x14ac:dyDescent="0.25"/>
    <row r="48884" x14ac:dyDescent="0.25"/>
    <row r="48885" x14ac:dyDescent="0.25"/>
    <row r="48886" x14ac:dyDescent="0.25"/>
    <row r="48887" x14ac:dyDescent="0.25"/>
    <row r="48888" x14ac:dyDescent="0.25"/>
    <row r="48889" x14ac:dyDescent="0.25"/>
    <row r="48890" x14ac:dyDescent="0.25"/>
    <row r="48891" x14ac:dyDescent="0.25"/>
    <row r="48892" x14ac:dyDescent="0.25"/>
    <row r="48893" x14ac:dyDescent="0.25"/>
    <row r="48894" x14ac:dyDescent="0.25"/>
    <row r="48895" x14ac:dyDescent="0.25"/>
    <row r="48896" x14ac:dyDescent="0.25"/>
    <row r="48897" x14ac:dyDescent="0.25"/>
    <row r="48898" x14ac:dyDescent="0.25"/>
    <row r="48899" x14ac:dyDescent="0.25"/>
    <row r="48900" x14ac:dyDescent="0.25"/>
    <row r="48901" x14ac:dyDescent="0.25"/>
    <row r="48902" x14ac:dyDescent="0.25"/>
    <row r="48903" x14ac:dyDescent="0.25"/>
    <row r="48904" x14ac:dyDescent="0.25"/>
    <row r="48905" x14ac:dyDescent="0.25"/>
    <row r="48906" x14ac:dyDescent="0.25"/>
    <row r="48907" x14ac:dyDescent="0.25"/>
    <row r="48908" x14ac:dyDescent="0.25"/>
    <row r="48909" x14ac:dyDescent="0.25"/>
    <row r="48910" x14ac:dyDescent="0.25"/>
    <row r="48911" x14ac:dyDescent="0.25"/>
    <row r="48912" x14ac:dyDescent="0.25"/>
    <row r="48913" x14ac:dyDescent="0.25"/>
    <row r="48914" x14ac:dyDescent="0.25"/>
    <row r="48915" x14ac:dyDescent="0.25"/>
    <row r="48916" x14ac:dyDescent="0.25"/>
    <row r="48917" x14ac:dyDescent="0.25"/>
    <row r="48918" x14ac:dyDescent="0.25"/>
    <row r="48919" x14ac:dyDescent="0.25"/>
    <row r="48920" x14ac:dyDescent="0.25"/>
    <row r="48921" x14ac:dyDescent="0.25"/>
    <row r="48922" x14ac:dyDescent="0.25"/>
    <row r="48923" x14ac:dyDescent="0.25"/>
    <row r="48924" x14ac:dyDescent="0.25"/>
    <row r="48925" x14ac:dyDescent="0.25"/>
    <row r="48926" x14ac:dyDescent="0.25"/>
    <row r="48927" x14ac:dyDescent="0.25"/>
    <row r="48928" x14ac:dyDescent="0.25"/>
    <row r="48929" x14ac:dyDescent="0.25"/>
    <row r="48930" x14ac:dyDescent="0.25"/>
    <row r="48931" x14ac:dyDescent="0.25"/>
    <row r="48932" x14ac:dyDescent="0.25"/>
    <row r="48933" x14ac:dyDescent="0.25"/>
    <row r="48934" x14ac:dyDescent="0.25"/>
    <row r="48935" x14ac:dyDescent="0.25"/>
    <row r="48936" x14ac:dyDescent="0.25"/>
    <row r="48937" x14ac:dyDescent="0.25"/>
    <row r="48938" x14ac:dyDescent="0.25"/>
    <row r="48939" x14ac:dyDescent="0.25"/>
    <row r="48940" x14ac:dyDescent="0.25"/>
    <row r="48941" x14ac:dyDescent="0.25"/>
    <row r="48942" x14ac:dyDescent="0.25"/>
    <row r="48943" x14ac:dyDescent="0.25"/>
    <row r="48944" x14ac:dyDescent="0.25"/>
    <row r="48945" x14ac:dyDescent="0.25"/>
    <row r="48946" x14ac:dyDescent="0.25"/>
    <row r="48947" x14ac:dyDescent="0.25"/>
    <row r="48948" x14ac:dyDescent="0.25"/>
    <row r="48949" x14ac:dyDescent="0.25"/>
    <row r="48950" x14ac:dyDescent="0.25"/>
    <row r="48951" x14ac:dyDescent="0.25"/>
    <row r="48952" x14ac:dyDescent="0.25"/>
    <row r="48953" x14ac:dyDescent="0.25"/>
    <row r="48954" x14ac:dyDescent="0.25"/>
    <row r="48955" x14ac:dyDescent="0.25"/>
    <row r="48956" x14ac:dyDescent="0.25"/>
    <row r="48957" x14ac:dyDescent="0.25"/>
    <row r="48958" x14ac:dyDescent="0.25"/>
    <row r="48959" x14ac:dyDescent="0.25"/>
    <row r="48960" x14ac:dyDescent="0.25"/>
    <row r="48961" x14ac:dyDescent="0.25"/>
    <row r="48962" x14ac:dyDescent="0.25"/>
    <row r="48963" x14ac:dyDescent="0.25"/>
    <row r="48964" x14ac:dyDescent="0.25"/>
    <row r="48965" x14ac:dyDescent="0.25"/>
    <row r="48966" x14ac:dyDescent="0.25"/>
    <row r="48967" x14ac:dyDescent="0.25"/>
    <row r="48968" x14ac:dyDescent="0.25"/>
    <row r="48969" x14ac:dyDescent="0.25"/>
    <row r="48970" x14ac:dyDescent="0.25"/>
    <row r="48971" x14ac:dyDescent="0.25"/>
    <row r="48972" x14ac:dyDescent="0.25"/>
    <row r="48973" x14ac:dyDescent="0.25"/>
    <row r="48974" x14ac:dyDescent="0.25"/>
    <row r="48975" x14ac:dyDescent="0.25"/>
    <row r="48976" x14ac:dyDescent="0.25"/>
    <row r="48977" x14ac:dyDescent="0.25"/>
    <row r="48978" x14ac:dyDescent="0.25"/>
    <row r="48979" x14ac:dyDescent="0.25"/>
    <row r="48980" x14ac:dyDescent="0.25"/>
    <row r="48981" x14ac:dyDescent="0.25"/>
    <row r="48982" x14ac:dyDescent="0.25"/>
    <row r="48983" x14ac:dyDescent="0.25"/>
    <row r="48984" x14ac:dyDescent="0.25"/>
    <row r="48985" x14ac:dyDescent="0.25"/>
    <row r="48986" x14ac:dyDescent="0.25"/>
    <row r="48987" x14ac:dyDescent="0.25"/>
    <row r="48988" x14ac:dyDescent="0.25"/>
    <row r="48989" x14ac:dyDescent="0.25"/>
    <row r="48990" x14ac:dyDescent="0.25"/>
    <row r="48991" x14ac:dyDescent="0.25"/>
    <row r="48992" x14ac:dyDescent="0.25"/>
    <row r="48993" x14ac:dyDescent="0.25"/>
    <row r="48994" x14ac:dyDescent="0.25"/>
    <row r="48995" x14ac:dyDescent="0.25"/>
    <row r="48996" x14ac:dyDescent="0.25"/>
    <row r="48997" x14ac:dyDescent="0.25"/>
    <row r="48998" x14ac:dyDescent="0.25"/>
    <row r="48999" x14ac:dyDescent="0.25"/>
    <row r="49000" x14ac:dyDescent="0.25"/>
    <row r="49001" x14ac:dyDescent="0.25"/>
    <row r="49002" x14ac:dyDescent="0.25"/>
    <row r="49003" x14ac:dyDescent="0.25"/>
    <row r="49004" x14ac:dyDescent="0.25"/>
    <row r="49005" x14ac:dyDescent="0.25"/>
    <row r="49006" x14ac:dyDescent="0.25"/>
    <row r="49007" x14ac:dyDescent="0.25"/>
    <row r="49008" x14ac:dyDescent="0.25"/>
    <row r="49009" x14ac:dyDescent="0.25"/>
    <row r="49010" x14ac:dyDescent="0.25"/>
    <row r="49011" x14ac:dyDescent="0.25"/>
    <row r="49012" x14ac:dyDescent="0.25"/>
    <row r="49013" x14ac:dyDescent="0.25"/>
    <row r="49014" x14ac:dyDescent="0.25"/>
    <row r="49015" x14ac:dyDescent="0.25"/>
    <row r="49016" x14ac:dyDescent="0.25"/>
    <row r="49017" x14ac:dyDescent="0.25"/>
    <row r="49018" x14ac:dyDescent="0.25"/>
    <row r="49019" x14ac:dyDescent="0.25"/>
    <row r="49020" x14ac:dyDescent="0.25"/>
    <row r="49021" x14ac:dyDescent="0.25"/>
    <row r="49022" x14ac:dyDescent="0.25"/>
    <row r="49023" x14ac:dyDescent="0.25"/>
    <row r="49024" x14ac:dyDescent="0.25"/>
    <row r="49025" x14ac:dyDescent="0.25"/>
    <row r="49026" x14ac:dyDescent="0.25"/>
    <row r="49027" x14ac:dyDescent="0.25"/>
    <row r="49028" x14ac:dyDescent="0.25"/>
    <row r="49029" x14ac:dyDescent="0.25"/>
    <row r="49030" x14ac:dyDescent="0.25"/>
    <row r="49031" x14ac:dyDescent="0.25"/>
    <row r="49032" x14ac:dyDescent="0.25"/>
    <row r="49033" x14ac:dyDescent="0.25"/>
    <row r="49034" x14ac:dyDescent="0.25"/>
    <row r="49035" x14ac:dyDescent="0.25"/>
    <row r="49036" x14ac:dyDescent="0.25"/>
    <row r="49037" x14ac:dyDescent="0.25"/>
    <row r="49038" x14ac:dyDescent="0.25"/>
    <row r="49039" x14ac:dyDescent="0.25"/>
    <row r="49040" x14ac:dyDescent="0.25"/>
    <row r="49041" x14ac:dyDescent="0.25"/>
    <row r="49042" x14ac:dyDescent="0.25"/>
    <row r="49043" x14ac:dyDescent="0.25"/>
    <row r="49044" x14ac:dyDescent="0.25"/>
    <row r="49045" x14ac:dyDescent="0.25"/>
    <row r="49046" x14ac:dyDescent="0.25"/>
    <row r="49047" x14ac:dyDescent="0.25"/>
    <row r="49048" x14ac:dyDescent="0.25"/>
    <row r="49049" x14ac:dyDescent="0.25"/>
    <row r="49050" x14ac:dyDescent="0.25"/>
    <row r="49051" x14ac:dyDescent="0.25"/>
    <row r="49052" x14ac:dyDescent="0.25"/>
    <row r="49053" x14ac:dyDescent="0.25"/>
    <row r="49054" x14ac:dyDescent="0.25"/>
    <row r="49055" x14ac:dyDescent="0.25"/>
    <row r="49056" x14ac:dyDescent="0.25"/>
    <row r="49057" x14ac:dyDescent="0.25"/>
    <row r="49058" x14ac:dyDescent="0.25"/>
    <row r="49059" x14ac:dyDescent="0.25"/>
    <row r="49060" x14ac:dyDescent="0.25"/>
    <row r="49061" x14ac:dyDescent="0.25"/>
    <row r="49062" x14ac:dyDescent="0.25"/>
    <row r="49063" x14ac:dyDescent="0.25"/>
    <row r="49064" x14ac:dyDescent="0.25"/>
    <row r="49065" x14ac:dyDescent="0.25"/>
    <row r="49066" x14ac:dyDescent="0.25"/>
    <row r="49067" x14ac:dyDescent="0.25"/>
    <row r="49068" x14ac:dyDescent="0.25"/>
    <row r="49069" x14ac:dyDescent="0.25"/>
    <row r="49070" x14ac:dyDescent="0.25"/>
    <row r="49071" x14ac:dyDescent="0.25"/>
    <row r="49072" x14ac:dyDescent="0.25"/>
    <row r="49073" x14ac:dyDescent="0.25"/>
    <row r="49074" x14ac:dyDescent="0.25"/>
    <row r="49075" x14ac:dyDescent="0.25"/>
    <row r="49076" x14ac:dyDescent="0.25"/>
    <row r="49077" x14ac:dyDescent="0.25"/>
    <row r="49078" x14ac:dyDescent="0.25"/>
    <row r="49079" x14ac:dyDescent="0.25"/>
    <row r="49080" x14ac:dyDescent="0.25"/>
    <row r="49081" x14ac:dyDescent="0.25"/>
    <row r="49082" x14ac:dyDescent="0.25"/>
    <row r="49083" x14ac:dyDescent="0.25"/>
    <row r="49084" x14ac:dyDescent="0.25"/>
    <row r="49085" x14ac:dyDescent="0.25"/>
    <row r="49086" x14ac:dyDescent="0.25"/>
    <row r="49087" x14ac:dyDescent="0.25"/>
    <row r="49088" x14ac:dyDescent="0.25"/>
    <row r="49089" x14ac:dyDescent="0.25"/>
    <row r="49090" x14ac:dyDescent="0.25"/>
    <row r="49091" x14ac:dyDescent="0.25"/>
    <row r="49092" x14ac:dyDescent="0.25"/>
    <row r="49093" x14ac:dyDescent="0.25"/>
    <row r="49094" x14ac:dyDescent="0.25"/>
    <row r="49095" x14ac:dyDescent="0.25"/>
    <row r="49096" x14ac:dyDescent="0.25"/>
    <row r="49097" x14ac:dyDescent="0.25"/>
    <row r="49098" x14ac:dyDescent="0.25"/>
    <row r="49099" x14ac:dyDescent="0.25"/>
    <row r="49100" x14ac:dyDescent="0.25"/>
    <row r="49101" x14ac:dyDescent="0.25"/>
    <row r="49102" x14ac:dyDescent="0.25"/>
    <row r="49103" x14ac:dyDescent="0.25"/>
    <row r="49104" x14ac:dyDescent="0.25"/>
    <row r="49105" x14ac:dyDescent="0.25"/>
    <row r="49106" x14ac:dyDescent="0.25"/>
    <row r="49107" x14ac:dyDescent="0.25"/>
    <row r="49108" x14ac:dyDescent="0.25"/>
    <row r="49109" x14ac:dyDescent="0.25"/>
    <row r="49110" x14ac:dyDescent="0.25"/>
    <row r="49111" x14ac:dyDescent="0.25"/>
    <row r="49112" x14ac:dyDescent="0.25"/>
    <row r="49113" x14ac:dyDescent="0.25"/>
    <row r="49114" x14ac:dyDescent="0.25"/>
    <row r="49115" x14ac:dyDescent="0.25"/>
    <row r="49116" x14ac:dyDescent="0.25"/>
    <row r="49117" x14ac:dyDescent="0.25"/>
    <row r="49118" x14ac:dyDescent="0.25"/>
    <row r="49119" x14ac:dyDescent="0.25"/>
    <row r="49120" x14ac:dyDescent="0.25"/>
    <row r="49121" x14ac:dyDescent="0.25"/>
    <row r="49122" x14ac:dyDescent="0.25"/>
    <row r="49123" x14ac:dyDescent="0.25"/>
    <row r="49124" x14ac:dyDescent="0.25"/>
    <row r="49125" x14ac:dyDescent="0.25"/>
    <row r="49126" x14ac:dyDescent="0.25"/>
    <row r="49127" x14ac:dyDescent="0.25"/>
    <row r="49128" x14ac:dyDescent="0.25"/>
    <row r="49129" x14ac:dyDescent="0.25"/>
    <row r="49130" x14ac:dyDescent="0.25"/>
    <row r="49131" x14ac:dyDescent="0.25"/>
    <row r="49132" x14ac:dyDescent="0.25"/>
    <row r="49133" x14ac:dyDescent="0.25"/>
    <row r="49134" x14ac:dyDescent="0.25"/>
    <row r="49135" x14ac:dyDescent="0.25"/>
    <row r="49136" x14ac:dyDescent="0.25"/>
    <row r="49137" x14ac:dyDescent="0.25"/>
    <row r="49138" x14ac:dyDescent="0.25"/>
    <row r="49139" x14ac:dyDescent="0.25"/>
    <row r="49140" x14ac:dyDescent="0.25"/>
    <row r="49141" x14ac:dyDescent="0.25"/>
    <row r="49142" x14ac:dyDescent="0.25"/>
    <row r="49143" x14ac:dyDescent="0.25"/>
    <row r="49144" x14ac:dyDescent="0.25"/>
    <row r="49145" x14ac:dyDescent="0.25"/>
    <row r="49146" x14ac:dyDescent="0.25"/>
    <row r="49147" x14ac:dyDescent="0.25"/>
    <row r="49148" x14ac:dyDescent="0.25"/>
    <row r="49149" x14ac:dyDescent="0.25"/>
    <row r="49150" x14ac:dyDescent="0.25"/>
    <row r="49151" x14ac:dyDescent="0.25"/>
    <row r="49152" x14ac:dyDescent="0.25"/>
    <row r="49153" x14ac:dyDescent="0.25"/>
    <row r="49154" x14ac:dyDescent="0.25"/>
    <row r="49155" x14ac:dyDescent="0.25"/>
    <row r="49156" x14ac:dyDescent="0.25"/>
    <row r="49157" x14ac:dyDescent="0.25"/>
    <row r="49158" x14ac:dyDescent="0.25"/>
    <row r="49159" x14ac:dyDescent="0.25"/>
    <row r="49160" x14ac:dyDescent="0.25"/>
    <row r="49161" x14ac:dyDescent="0.25"/>
    <row r="49162" x14ac:dyDescent="0.25"/>
    <row r="49163" x14ac:dyDescent="0.25"/>
    <row r="49164" x14ac:dyDescent="0.25"/>
    <row r="49165" x14ac:dyDescent="0.25"/>
    <row r="49166" x14ac:dyDescent="0.25"/>
    <row r="49167" x14ac:dyDescent="0.25"/>
    <row r="49168" x14ac:dyDescent="0.25"/>
    <row r="49169" x14ac:dyDescent="0.25"/>
    <row r="49170" x14ac:dyDescent="0.25"/>
    <row r="49171" x14ac:dyDescent="0.25"/>
    <row r="49172" x14ac:dyDescent="0.25"/>
    <row r="49173" x14ac:dyDescent="0.25"/>
    <row r="49174" x14ac:dyDescent="0.25"/>
    <row r="49175" x14ac:dyDescent="0.25"/>
    <row r="49176" x14ac:dyDescent="0.25"/>
    <row r="49177" x14ac:dyDescent="0.25"/>
    <row r="49178" x14ac:dyDescent="0.25"/>
    <row r="49179" x14ac:dyDescent="0.25"/>
    <row r="49180" x14ac:dyDescent="0.25"/>
    <row r="49181" x14ac:dyDescent="0.25"/>
    <row r="49182" x14ac:dyDescent="0.25"/>
    <row r="49183" x14ac:dyDescent="0.25"/>
    <row r="49184" x14ac:dyDescent="0.25"/>
    <row r="49185" x14ac:dyDescent="0.25"/>
    <row r="49186" x14ac:dyDescent="0.25"/>
    <row r="49187" x14ac:dyDescent="0.25"/>
    <row r="49188" x14ac:dyDescent="0.25"/>
    <row r="49189" x14ac:dyDescent="0.25"/>
    <row r="49190" x14ac:dyDescent="0.25"/>
    <row r="49191" x14ac:dyDescent="0.25"/>
    <row r="49192" x14ac:dyDescent="0.25"/>
    <row r="49193" x14ac:dyDescent="0.25"/>
    <row r="49194" x14ac:dyDescent="0.25"/>
    <row r="49195" x14ac:dyDescent="0.25"/>
    <row r="49196" x14ac:dyDescent="0.25"/>
    <row r="49197" x14ac:dyDescent="0.25"/>
    <row r="49198" x14ac:dyDescent="0.25"/>
    <row r="49199" x14ac:dyDescent="0.25"/>
    <row r="49200" x14ac:dyDescent="0.25"/>
    <row r="49201" x14ac:dyDescent="0.25"/>
    <row r="49202" x14ac:dyDescent="0.25"/>
    <row r="49203" x14ac:dyDescent="0.25"/>
    <row r="49204" x14ac:dyDescent="0.25"/>
    <row r="49205" x14ac:dyDescent="0.25"/>
    <row r="49206" x14ac:dyDescent="0.25"/>
    <row r="49207" x14ac:dyDescent="0.25"/>
    <row r="49208" x14ac:dyDescent="0.25"/>
    <row r="49209" x14ac:dyDescent="0.25"/>
    <row r="49210" x14ac:dyDescent="0.25"/>
    <row r="49211" x14ac:dyDescent="0.25"/>
    <row r="49212" x14ac:dyDescent="0.25"/>
    <row r="49213" x14ac:dyDescent="0.25"/>
    <row r="49214" x14ac:dyDescent="0.25"/>
    <row r="49215" x14ac:dyDescent="0.25"/>
    <row r="49216" x14ac:dyDescent="0.25"/>
    <row r="49217" x14ac:dyDescent="0.25"/>
    <row r="49218" x14ac:dyDescent="0.25"/>
    <row r="49219" x14ac:dyDescent="0.25"/>
    <row r="49220" x14ac:dyDescent="0.25"/>
    <row r="49221" x14ac:dyDescent="0.25"/>
    <row r="49222" x14ac:dyDescent="0.25"/>
    <row r="49223" x14ac:dyDescent="0.25"/>
    <row r="49224" x14ac:dyDescent="0.25"/>
    <row r="49225" x14ac:dyDescent="0.25"/>
    <row r="49226" x14ac:dyDescent="0.25"/>
    <row r="49227" x14ac:dyDescent="0.25"/>
    <row r="49228" x14ac:dyDescent="0.25"/>
    <row r="49229" x14ac:dyDescent="0.25"/>
    <row r="49230" x14ac:dyDescent="0.25"/>
    <row r="49231" x14ac:dyDescent="0.25"/>
    <row r="49232" x14ac:dyDescent="0.25"/>
    <row r="49233" x14ac:dyDescent="0.25"/>
    <row r="49234" x14ac:dyDescent="0.25"/>
    <row r="49235" x14ac:dyDescent="0.25"/>
    <row r="49236" x14ac:dyDescent="0.25"/>
    <row r="49237" x14ac:dyDescent="0.25"/>
    <row r="49238" x14ac:dyDescent="0.25"/>
    <row r="49239" x14ac:dyDescent="0.25"/>
    <row r="49240" x14ac:dyDescent="0.25"/>
    <row r="49241" x14ac:dyDescent="0.25"/>
    <row r="49242" x14ac:dyDescent="0.25"/>
    <row r="49243" x14ac:dyDescent="0.25"/>
    <row r="49244" x14ac:dyDescent="0.25"/>
    <row r="49245" x14ac:dyDescent="0.25"/>
    <row r="49246" x14ac:dyDescent="0.25"/>
    <row r="49247" x14ac:dyDescent="0.25"/>
    <row r="49248" x14ac:dyDescent="0.25"/>
    <row r="49249" x14ac:dyDescent="0.25"/>
    <row r="49250" x14ac:dyDescent="0.25"/>
    <row r="49251" x14ac:dyDescent="0.25"/>
    <row r="49252" x14ac:dyDescent="0.25"/>
    <row r="49253" x14ac:dyDescent="0.25"/>
    <row r="49254" x14ac:dyDescent="0.25"/>
    <row r="49255" x14ac:dyDescent="0.25"/>
    <row r="49256" x14ac:dyDescent="0.25"/>
    <row r="49257" x14ac:dyDescent="0.25"/>
    <row r="49258" x14ac:dyDescent="0.25"/>
    <row r="49259" x14ac:dyDescent="0.25"/>
    <row r="49260" x14ac:dyDescent="0.25"/>
    <row r="49261" x14ac:dyDescent="0.25"/>
    <row r="49262" x14ac:dyDescent="0.25"/>
    <row r="49263" x14ac:dyDescent="0.25"/>
    <row r="49264" x14ac:dyDescent="0.25"/>
    <row r="49265" x14ac:dyDescent="0.25"/>
    <row r="49266" x14ac:dyDescent="0.25"/>
    <row r="49267" x14ac:dyDescent="0.25"/>
    <row r="49268" x14ac:dyDescent="0.25"/>
    <row r="49269" x14ac:dyDescent="0.25"/>
    <row r="49270" x14ac:dyDescent="0.25"/>
    <row r="49271" x14ac:dyDescent="0.25"/>
    <row r="49272" x14ac:dyDescent="0.25"/>
    <row r="49273" x14ac:dyDescent="0.25"/>
    <row r="49274" x14ac:dyDescent="0.25"/>
    <row r="49275" x14ac:dyDescent="0.25"/>
    <row r="49276" x14ac:dyDescent="0.25"/>
    <row r="49277" x14ac:dyDescent="0.25"/>
    <row r="49278" x14ac:dyDescent="0.25"/>
    <row r="49279" x14ac:dyDescent="0.25"/>
    <row r="49280" x14ac:dyDescent="0.25"/>
    <row r="49281" x14ac:dyDescent="0.25"/>
    <row r="49282" x14ac:dyDescent="0.25"/>
    <row r="49283" x14ac:dyDescent="0.25"/>
    <row r="49284" x14ac:dyDescent="0.25"/>
    <row r="49285" x14ac:dyDescent="0.25"/>
    <row r="49286" x14ac:dyDescent="0.25"/>
    <row r="49287" x14ac:dyDescent="0.25"/>
    <row r="49288" x14ac:dyDescent="0.25"/>
    <row r="49289" x14ac:dyDescent="0.25"/>
    <row r="49290" x14ac:dyDescent="0.25"/>
    <row r="49291" x14ac:dyDescent="0.25"/>
    <row r="49292" x14ac:dyDescent="0.25"/>
    <row r="49293" x14ac:dyDescent="0.25"/>
    <row r="49294" x14ac:dyDescent="0.25"/>
    <row r="49295" x14ac:dyDescent="0.25"/>
    <row r="49296" x14ac:dyDescent="0.25"/>
    <row r="49297" x14ac:dyDescent="0.25"/>
    <row r="49298" x14ac:dyDescent="0.25"/>
    <row r="49299" x14ac:dyDescent="0.25"/>
    <row r="49300" x14ac:dyDescent="0.25"/>
    <row r="49301" x14ac:dyDescent="0.25"/>
    <row r="49302" x14ac:dyDescent="0.25"/>
    <row r="49303" x14ac:dyDescent="0.25"/>
    <row r="49304" x14ac:dyDescent="0.25"/>
    <row r="49305" x14ac:dyDescent="0.25"/>
    <row r="49306" x14ac:dyDescent="0.25"/>
    <row r="49307" x14ac:dyDescent="0.25"/>
    <row r="49308" x14ac:dyDescent="0.25"/>
    <row r="49309" x14ac:dyDescent="0.25"/>
    <row r="49310" x14ac:dyDescent="0.25"/>
    <row r="49311" x14ac:dyDescent="0.25"/>
    <row r="49312" x14ac:dyDescent="0.25"/>
    <row r="49313" x14ac:dyDescent="0.25"/>
    <row r="49314" x14ac:dyDescent="0.25"/>
    <row r="49315" x14ac:dyDescent="0.25"/>
    <row r="49316" x14ac:dyDescent="0.25"/>
    <row r="49317" x14ac:dyDescent="0.25"/>
    <row r="49318" x14ac:dyDescent="0.25"/>
    <row r="49319" x14ac:dyDescent="0.25"/>
    <row r="49320" x14ac:dyDescent="0.25"/>
    <row r="49321" x14ac:dyDescent="0.25"/>
    <row r="49322" x14ac:dyDescent="0.25"/>
    <row r="49323" x14ac:dyDescent="0.25"/>
    <row r="49324" x14ac:dyDescent="0.25"/>
    <row r="49325" x14ac:dyDescent="0.25"/>
    <row r="49326" x14ac:dyDescent="0.25"/>
    <row r="49327" x14ac:dyDescent="0.25"/>
    <row r="49328" x14ac:dyDescent="0.25"/>
    <row r="49329" x14ac:dyDescent="0.25"/>
    <row r="49330" x14ac:dyDescent="0.25"/>
    <row r="49331" x14ac:dyDescent="0.25"/>
    <row r="49332" x14ac:dyDescent="0.25"/>
    <row r="49333" x14ac:dyDescent="0.25"/>
    <row r="49334" x14ac:dyDescent="0.25"/>
    <row r="49335" x14ac:dyDescent="0.25"/>
    <row r="49336" x14ac:dyDescent="0.25"/>
    <row r="49337" x14ac:dyDescent="0.25"/>
    <row r="49338" x14ac:dyDescent="0.25"/>
    <row r="49339" x14ac:dyDescent="0.25"/>
    <row r="49340" x14ac:dyDescent="0.25"/>
    <row r="49341" x14ac:dyDescent="0.25"/>
    <row r="49342" x14ac:dyDescent="0.25"/>
    <row r="49343" x14ac:dyDescent="0.25"/>
    <row r="49344" x14ac:dyDescent="0.25"/>
    <row r="49345" x14ac:dyDescent="0.25"/>
    <row r="49346" x14ac:dyDescent="0.25"/>
    <row r="49347" x14ac:dyDescent="0.25"/>
    <row r="49348" x14ac:dyDescent="0.25"/>
    <row r="49349" x14ac:dyDescent="0.25"/>
    <row r="49350" x14ac:dyDescent="0.25"/>
    <row r="49351" x14ac:dyDescent="0.25"/>
    <row r="49352" x14ac:dyDescent="0.25"/>
    <row r="49353" x14ac:dyDescent="0.25"/>
    <row r="49354" x14ac:dyDescent="0.25"/>
    <row r="49355" x14ac:dyDescent="0.25"/>
    <row r="49356" x14ac:dyDescent="0.25"/>
    <row r="49357" x14ac:dyDescent="0.25"/>
    <row r="49358" x14ac:dyDescent="0.25"/>
    <row r="49359" x14ac:dyDescent="0.25"/>
    <row r="49360" x14ac:dyDescent="0.25"/>
    <row r="49361" x14ac:dyDescent="0.25"/>
    <row r="49362" x14ac:dyDescent="0.25"/>
    <row r="49363" x14ac:dyDescent="0.25"/>
    <row r="49364" x14ac:dyDescent="0.25"/>
    <row r="49365" x14ac:dyDescent="0.25"/>
    <row r="49366" x14ac:dyDescent="0.25"/>
    <row r="49367" x14ac:dyDescent="0.25"/>
    <row r="49368" x14ac:dyDescent="0.25"/>
    <row r="49369" x14ac:dyDescent="0.25"/>
    <row r="49370" x14ac:dyDescent="0.25"/>
    <row r="49371" x14ac:dyDescent="0.25"/>
    <row r="49372" x14ac:dyDescent="0.25"/>
    <row r="49373" x14ac:dyDescent="0.25"/>
    <row r="49374" x14ac:dyDescent="0.25"/>
    <row r="49375" x14ac:dyDescent="0.25"/>
    <row r="49376" x14ac:dyDescent="0.25"/>
    <row r="49377" x14ac:dyDescent="0.25"/>
    <row r="49378" x14ac:dyDescent="0.25"/>
    <row r="49379" x14ac:dyDescent="0.25"/>
    <row r="49380" x14ac:dyDescent="0.25"/>
    <row r="49381" x14ac:dyDescent="0.25"/>
    <row r="49382" x14ac:dyDescent="0.25"/>
    <row r="49383" x14ac:dyDescent="0.25"/>
    <row r="49384" x14ac:dyDescent="0.25"/>
    <row r="49385" x14ac:dyDescent="0.25"/>
    <row r="49386" x14ac:dyDescent="0.25"/>
    <row r="49387" x14ac:dyDescent="0.25"/>
    <row r="49388" x14ac:dyDescent="0.25"/>
    <row r="49389" x14ac:dyDescent="0.25"/>
    <row r="49390" x14ac:dyDescent="0.25"/>
    <row r="49391" x14ac:dyDescent="0.25"/>
    <row r="49392" x14ac:dyDescent="0.25"/>
    <row r="49393" x14ac:dyDescent="0.25"/>
    <row r="49394" x14ac:dyDescent="0.25"/>
    <row r="49395" x14ac:dyDescent="0.25"/>
    <row r="49396" x14ac:dyDescent="0.25"/>
    <row r="49397" x14ac:dyDescent="0.25"/>
    <row r="49398" x14ac:dyDescent="0.25"/>
    <row r="49399" x14ac:dyDescent="0.25"/>
    <row r="49400" x14ac:dyDescent="0.25"/>
    <row r="49401" x14ac:dyDescent="0.25"/>
    <row r="49402" x14ac:dyDescent="0.25"/>
    <row r="49403" x14ac:dyDescent="0.25"/>
    <row r="49404" x14ac:dyDescent="0.25"/>
    <row r="49405" x14ac:dyDescent="0.25"/>
    <row r="49406" x14ac:dyDescent="0.25"/>
    <row r="49407" x14ac:dyDescent="0.25"/>
    <row r="49408" x14ac:dyDescent="0.25"/>
    <row r="49409" x14ac:dyDescent="0.25"/>
    <row r="49410" x14ac:dyDescent="0.25"/>
    <row r="49411" x14ac:dyDescent="0.25"/>
    <row r="49412" x14ac:dyDescent="0.25"/>
    <row r="49413" x14ac:dyDescent="0.25"/>
    <row r="49414" x14ac:dyDescent="0.25"/>
    <row r="49415" x14ac:dyDescent="0.25"/>
    <row r="49416" x14ac:dyDescent="0.25"/>
    <row r="49417" x14ac:dyDescent="0.25"/>
    <row r="49418" x14ac:dyDescent="0.25"/>
    <row r="49419" x14ac:dyDescent="0.25"/>
    <row r="49420" x14ac:dyDescent="0.25"/>
    <row r="49421" x14ac:dyDescent="0.25"/>
    <row r="49422" x14ac:dyDescent="0.25"/>
    <row r="49423" x14ac:dyDescent="0.25"/>
    <row r="49424" x14ac:dyDescent="0.25"/>
    <row r="49425" x14ac:dyDescent="0.25"/>
    <row r="49426" x14ac:dyDescent="0.25"/>
    <row r="49427" x14ac:dyDescent="0.25"/>
    <row r="49428" x14ac:dyDescent="0.25"/>
    <row r="49429" x14ac:dyDescent="0.25"/>
    <row r="49430" x14ac:dyDescent="0.25"/>
    <row r="49431" x14ac:dyDescent="0.25"/>
    <row r="49432" x14ac:dyDescent="0.25"/>
    <row r="49433" x14ac:dyDescent="0.25"/>
    <row r="49434" x14ac:dyDescent="0.25"/>
    <row r="49435" x14ac:dyDescent="0.25"/>
    <row r="49436" x14ac:dyDescent="0.25"/>
    <row r="49437" x14ac:dyDescent="0.25"/>
    <row r="49438" x14ac:dyDescent="0.25"/>
    <row r="49439" x14ac:dyDescent="0.25"/>
    <row r="49440" x14ac:dyDescent="0.25"/>
    <row r="49441" x14ac:dyDescent="0.25"/>
    <row r="49442" x14ac:dyDescent="0.25"/>
    <row r="49443" x14ac:dyDescent="0.25"/>
    <row r="49444" x14ac:dyDescent="0.25"/>
    <row r="49445" x14ac:dyDescent="0.25"/>
    <row r="49446" x14ac:dyDescent="0.25"/>
    <row r="49447" x14ac:dyDescent="0.25"/>
    <row r="49448" x14ac:dyDescent="0.25"/>
    <row r="49449" x14ac:dyDescent="0.25"/>
    <row r="49450" x14ac:dyDescent="0.25"/>
    <row r="49451" x14ac:dyDescent="0.25"/>
    <row r="49452" x14ac:dyDescent="0.25"/>
    <row r="49453" x14ac:dyDescent="0.25"/>
    <row r="49454" x14ac:dyDescent="0.25"/>
    <row r="49455" x14ac:dyDescent="0.25"/>
    <row r="49456" x14ac:dyDescent="0.25"/>
    <row r="49457" x14ac:dyDescent="0.25"/>
    <row r="49458" x14ac:dyDescent="0.25"/>
    <row r="49459" x14ac:dyDescent="0.25"/>
    <row r="49460" x14ac:dyDescent="0.25"/>
    <row r="49461" x14ac:dyDescent="0.25"/>
    <row r="49462" x14ac:dyDescent="0.25"/>
    <row r="49463" x14ac:dyDescent="0.25"/>
    <row r="49464" x14ac:dyDescent="0.25"/>
    <row r="49465" x14ac:dyDescent="0.25"/>
    <row r="49466" x14ac:dyDescent="0.25"/>
    <row r="49467" x14ac:dyDescent="0.25"/>
    <row r="49468" x14ac:dyDescent="0.25"/>
    <row r="49469" x14ac:dyDescent="0.25"/>
    <row r="49470" x14ac:dyDescent="0.25"/>
    <row r="49471" x14ac:dyDescent="0.25"/>
    <row r="49472" x14ac:dyDescent="0.25"/>
    <row r="49473" x14ac:dyDescent="0.25"/>
    <row r="49474" x14ac:dyDescent="0.25"/>
    <row r="49475" x14ac:dyDescent="0.25"/>
    <row r="49476" x14ac:dyDescent="0.25"/>
    <row r="49477" x14ac:dyDescent="0.25"/>
    <row r="49478" x14ac:dyDescent="0.25"/>
    <row r="49479" x14ac:dyDescent="0.25"/>
    <row r="49480" x14ac:dyDescent="0.25"/>
    <row r="49481" x14ac:dyDescent="0.25"/>
    <row r="49482" x14ac:dyDescent="0.25"/>
    <row r="49483" x14ac:dyDescent="0.25"/>
    <row r="49484" x14ac:dyDescent="0.25"/>
    <row r="49485" x14ac:dyDescent="0.25"/>
    <row r="49486" x14ac:dyDescent="0.25"/>
    <row r="49487" x14ac:dyDescent="0.25"/>
    <row r="49488" x14ac:dyDescent="0.25"/>
    <row r="49489" x14ac:dyDescent="0.25"/>
    <row r="49490" x14ac:dyDescent="0.25"/>
    <row r="49491" x14ac:dyDescent="0.25"/>
    <row r="49492" x14ac:dyDescent="0.25"/>
    <row r="49493" x14ac:dyDescent="0.25"/>
    <row r="49494" x14ac:dyDescent="0.25"/>
    <row r="49495" x14ac:dyDescent="0.25"/>
    <row r="49496" x14ac:dyDescent="0.25"/>
    <row r="49497" x14ac:dyDescent="0.25"/>
    <row r="49498" x14ac:dyDescent="0.25"/>
    <row r="49499" x14ac:dyDescent="0.25"/>
    <row r="49500" x14ac:dyDescent="0.25"/>
    <row r="49501" x14ac:dyDescent="0.25"/>
    <row r="49502" x14ac:dyDescent="0.25"/>
    <row r="49503" x14ac:dyDescent="0.25"/>
    <row r="49504" x14ac:dyDescent="0.25"/>
    <row r="49505" x14ac:dyDescent="0.25"/>
    <row r="49506" x14ac:dyDescent="0.25"/>
    <row r="49507" x14ac:dyDescent="0.25"/>
    <row r="49508" x14ac:dyDescent="0.25"/>
    <row r="49509" x14ac:dyDescent="0.25"/>
    <row r="49510" x14ac:dyDescent="0.25"/>
    <row r="49511" x14ac:dyDescent="0.25"/>
    <row r="49512" x14ac:dyDescent="0.25"/>
    <row r="49513" x14ac:dyDescent="0.25"/>
    <row r="49514" x14ac:dyDescent="0.25"/>
    <row r="49515" x14ac:dyDescent="0.25"/>
    <row r="49516" x14ac:dyDescent="0.25"/>
    <row r="49517" x14ac:dyDescent="0.25"/>
    <row r="49518" x14ac:dyDescent="0.25"/>
    <row r="49519" x14ac:dyDescent="0.25"/>
    <row r="49520" x14ac:dyDescent="0.25"/>
    <row r="49521" x14ac:dyDescent="0.25"/>
    <row r="49522" x14ac:dyDescent="0.25"/>
    <row r="49523" x14ac:dyDescent="0.25"/>
    <row r="49524" x14ac:dyDescent="0.25"/>
    <row r="49525" x14ac:dyDescent="0.25"/>
    <row r="49526" x14ac:dyDescent="0.25"/>
    <row r="49527" x14ac:dyDescent="0.25"/>
    <row r="49528" x14ac:dyDescent="0.25"/>
    <row r="49529" x14ac:dyDescent="0.25"/>
    <row r="49530" x14ac:dyDescent="0.25"/>
    <row r="49531" x14ac:dyDescent="0.25"/>
    <row r="49532" x14ac:dyDescent="0.25"/>
    <row r="49533" x14ac:dyDescent="0.25"/>
    <row r="49534" x14ac:dyDescent="0.25"/>
    <row r="49535" x14ac:dyDescent="0.25"/>
    <row r="49536" x14ac:dyDescent="0.25"/>
    <row r="49537" x14ac:dyDescent="0.25"/>
    <row r="49538" x14ac:dyDescent="0.25"/>
    <row r="49539" x14ac:dyDescent="0.25"/>
    <row r="49540" x14ac:dyDescent="0.25"/>
    <row r="49541" x14ac:dyDescent="0.25"/>
    <row r="49542" x14ac:dyDescent="0.25"/>
    <row r="49543" x14ac:dyDescent="0.25"/>
    <row r="49544" x14ac:dyDescent="0.25"/>
    <row r="49545" x14ac:dyDescent="0.25"/>
    <row r="49546" x14ac:dyDescent="0.25"/>
    <row r="49547" x14ac:dyDescent="0.25"/>
    <row r="49548" x14ac:dyDescent="0.25"/>
    <row r="49549" x14ac:dyDescent="0.25"/>
    <row r="49550" x14ac:dyDescent="0.25"/>
    <row r="49551" x14ac:dyDescent="0.25"/>
    <row r="49552" x14ac:dyDescent="0.25"/>
    <row r="49553" x14ac:dyDescent="0.25"/>
    <row r="49554" x14ac:dyDescent="0.25"/>
    <row r="49555" x14ac:dyDescent="0.25"/>
    <row r="49556" x14ac:dyDescent="0.25"/>
    <row r="49557" x14ac:dyDescent="0.25"/>
    <row r="49558" x14ac:dyDescent="0.25"/>
    <row r="49559" x14ac:dyDescent="0.25"/>
    <row r="49560" x14ac:dyDescent="0.25"/>
    <row r="49561" x14ac:dyDescent="0.25"/>
    <row r="49562" x14ac:dyDescent="0.25"/>
    <row r="49563" x14ac:dyDescent="0.25"/>
    <row r="49564" x14ac:dyDescent="0.25"/>
    <row r="49565" x14ac:dyDescent="0.25"/>
    <row r="49566" x14ac:dyDescent="0.25"/>
    <row r="49567" x14ac:dyDescent="0.25"/>
    <row r="49568" x14ac:dyDescent="0.25"/>
    <row r="49569" x14ac:dyDescent="0.25"/>
    <row r="49570" x14ac:dyDescent="0.25"/>
    <row r="49571" x14ac:dyDescent="0.25"/>
    <row r="49572" x14ac:dyDescent="0.25"/>
    <row r="49573" x14ac:dyDescent="0.25"/>
    <row r="49574" x14ac:dyDescent="0.25"/>
    <row r="49575" x14ac:dyDescent="0.25"/>
    <row r="49576" x14ac:dyDescent="0.25"/>
    <row r="49577" x14ac:dyDescent="0.25"/>
    <row r="49578" x14ac:dyDescent="0.25"/>
    <row r="49579" x14ac:dyDescent="0.25"/>
    <row r="49580" x14ac:dyDescent="0.25"/>
    <row r="49581" x14ac:dyDescent="0.25"/>
    <row r="49582" x14ac:dyDescent="0.25"/>
    <row r="49583" x14ac:dyDescent="0.25"/>
    <row r="49584" x14ac:dyDescent="0.25"/>
    <row r="49585" x14ac:dyDescent="0.25"/>
    <row r="49586" x14ac:dyDescent="0.25"/>
    <row r="49587" x14ac:dyDescent="0.25"/>
    <row r="49588" x14ac:dyDescent="0.25"/>
    <row r="49589" x14ac:dyDescent="0.25"/>
    <row r="49590" x14ac:dyDescent="0.25"/>
    <row r="49591" x14ac:dyDescent="0.25"/>
    <row r="49592" x14ac:dyDescent="0.25"/>
    <row r="49593" x14ac:dyDescent="0.25"/>
    <row r="49594" x14ac:dyDescent="0.25"/>
    <row r="49595" x14ac:dyDescent="0.25"/>
    <row r="49596" x14ac:dyDescent="0.25"/>
    <row r="49597" x14ac:dyDescent="0.25"/>
    <row r="49598" x14ac:dyDescent="0.25"/>
    <row r="49599" x14ac:dyDescent="0.25"/>
    <row r="49600" x14ac:dyDescent="0.25"/>
    <row r="49601" x14ac:dyDescent="0.25"/>
    <row r="49602" x14ac:dyDescent="0.25"/>
    <row r="49603" x14ac:dyDescent="0.25"/>
    <row r="49604" x14ac:dyDescent="0.25"/>
    <row r="49605" x14ac:dyDescent="0.25"/>
    <row r="49606" x14ac:dyDescent="0.25"/>
    <row r="49607" x14ac:dyDescent="0.25"/>
    <row r="49608" x14ac:dyDescent="0.25"/>
    <row r="49609" x14ac:dyDescent="0.25"/>
    <row r="49610" x14ac:dyDescent="0.25"/>
    <row r="49611" x14ac:dyDescent="0.25"/>
    <row r="49612" x14ac:dyDescent="0.25"/>
    <row r="49613" x14ac:dyDescent="0.25"/>
    <row r="49614" x14ac:dyDescent="0.25"/>
    <row r="49615" x14ac:dyDescent="0.25"/>
    <row r="49616" x14ac:dyDescent="0.25"/>
    <row r="49617" x14ac:dyDescent="0.25"/>
    <row r="49618" x14ac:dyDescent="0.25"/>
    <row r="49619" x14ac:dyDescent="0.25"/>
    <row r="49620" x14ac:dyDescent="0.25"/>
    <row r="49621" x14ac:dyDescent="0.25"/>
    <row r="49622" x14ac:dyDescent="0.25"/>
    <row r="49623" x14ac:dyDescent="0.25"/>
    <row r="49624" x14ac:dyDescent="0.25"/>
    <row r="49625" x14ac:dyDescent="0.25"/>
    <row r="49626" x14ac:dyDescent="0.25"/>
    <row r="49627" x14ac:dyDescent="0.25"/>
    <row r="49628" x14ac:dyDescent="0.25"/>
    <row r="49629" x14ac:dyDescent="0.25"/>
    <row r="49630" x14ac:dyDescent="0.25"/>
    <row r="49631" x14ac:dyDescent="0.25"/>
    <row r="49632" x14ac:dyDescent="0.25"/>
    <row r="49633" x14ac:dyDescent="0.25"/>
    <row r="49634" x14ac:dyDescent="0.25"/>
    <row r="49635" x14ac:dyDescent="0.25"/>
    <row r="49636" x14ac:dyDescent="0.25"/>
    <row r="49637" x14ac:dyDescent="0.25"/>
    <row r="49638" x14ac:dyDescent="0.25"/>
    <row r="49639" x14ac:dyDescent="0.25"/>
    <row r="49640" x14ac:dyDescent="0.25"/>
    <row r="49641" x14ac:dyDescent="0.25"/>
    <row r="49642" x14ac:dyDescent="0.25"/>
    <row r="49643" x14ac:dyDescent="0.25"/>
    <row r="49644" x14ac:dyDescent="0.25"/>
    <row r="49645" x14ac:dyDescent="0.25"/>
    <row r="49646" x14ac:dyDescent="0.25"/>
    <row r="49647" x14ac:dyDescent="0.25"/>
    <row r="49648" x14ac:dyDescent="0.25"/>
    <row r="49649" x14ac:dyDescent="0.25"/>
    <row r="49650" x14ac:dyDescent="0.25"/>
    <row r="49651" x14ac:dyDescent="0.25"/>
    <row r="49652" x14ac:dyDescent="0.25"/>
    <row r="49653" x14ac:dyDescent="0.25"/>
    <row r="49654" x14ac:dyDescent="0.25"/>
    <row r="49655" x14ac:dyDescent="0.25"/>
    <row r="49656" x14ac:dyDescent="0.25"/>
    <row r="49657" x14ac:dyDescent="0.25"/>
    <row r="49658" x14ac:dyDescent="0.25"/>
    <row r="49659" x14ac:dyDescent="0.25"/>
    <row r="49660" x14ac:dyDescent="0.25"/>
    <row r="49661" x14ac:dyDescent="0.25"/>
    <row r="49662" x14ac:dyDescent="0.25"/>
    <row r="49663" x14ac:dyDescent="0.25"/>
    <row r="49664" x14ac:dyDescent="0.25"/>
    <row r="49665" x14ac:dyDescent="0.25"/>
    <row r="49666" x14ac:dyDescent="0.25"/>
    <row r="49667" x14ac:dyDescent="0.25"/>
    <row r="49668" x14ac:dyDescent="0.25"/>
    <row r="49669" x14ac:dyDescent="0.25"/>
    <row r="49670" x14ac:dyDescent="0.25"/>
    <row r="49671" x14ac:dyDescent="0.25"/>
    <row r="49672" x14ac:dyDescent="0.25"/>
    <row r="49673" x14ac:dyDescent="0.25"/>
    <row r="49674" x14ac:dyDescent="0.25"/>
    <row r="49675" x14ac:dyDescent="0.25"/>
    <row r="49676" x14ac:dyDescent="0.25"/>
    <row r="49677" x14ac:dyDescent="0.25"/>
    <row r="49678" x14ac:dyDescent="0.25"/>
    <row r="49679" x14ac:dyDescent="0.25"/>
    <row r="49680" x14ac:dyDescent="0.25"/>
    <row r="49681" x14ac:dyDescent="0.25"/>
    <row r="49682" x14ac:dyDescent="0.25"/>
    <row r="49683" x14ac:dyDescent="0.25"/>
    <row r="49684" x14ac:dyDescent="0.25"/>
    <row r="49685" x14ac:dyDescent="0.25"/>
    <row r="49686" x14ac:dyDescent="0.25"/>
    <row r="49687" x14ac:dyDescent="0.25"/>
    <row r="49688" x14ac:dyDescent="0.25"/>
    <row r="49689" x14ac:dyDescent="0.25"/>
    <row r="49690" x14ac:dyDescent="0.25"/>
    <row r="49691" x14ac:dyDescent="0.25"/>
    <row r="49692" x14ac:dyDescent="0.25"/>
    <row r="49693" x14ac:dyDescent="0.25"/>
    <row r="49694" x14ac:dyDescent="0.25"/>
    <row r="49695" x14ac:dyDescent="0.25"/>
    <row r="49696" x14ac:dyDescent="0.25"/>
    <row r="49697" x14ac:dyDescent="0.25"/>
    <row r="49698" x14ac:dyDescent="0.25"/>
    <row r="49699" x14ac:dyDescent="0.25"/>
    <row r="49700" x14ac:dyDescent="0.25"/>
    <row r="49701" x14ac:dyDescent="0.25"/>
    <row r="49702" x14ac:dyDescent="0.25"/>
    <row r="49703" x14ac:dyDescent="0.25"/>
    <row r="49704" x14ac:dyDescent="0.25"/>
    <row r="49705" x14ac:dyDescent="0.25"/>
    <row r="49706" x14ac:dyDescent="0.25"/>
    <row r="49707" x14ac:dyDescent="0.25"/>
    <row r="49708" x14ac:dyDescent="0.25"/>
    <row r="49709" x14ac:dyDescent="0.25"/>
    <row r="49710" x14ac:dyDescent="0.25"/>
    <row r="49711" x14ac:dyDescent="0.25"/>
    <row r="49712" x14ac:dyDescent="0.25"/>
    <row r="49713" x14ac:dyDescent="0.25"/>
    <row r="49714" x14ac:dyDescent="0.25"/>
    <row r="49715" x14ac:dyDescent="0.25"/>
    <row r="49716" x14ac:dyDescent="0.25"/>
    <row r="49717" x14ac:dyDescent="0.25"/>
    <row r="49718" x14ac:dyDescent="0.25"/>
    <row r="49719" x14ac:dyDescent="0.25"/>
    <row r="49720" x14ac:dyDescent="0.25"/>
    <row r="49721" x14ac:dyDescent="0.25"/>
    <row r="49722" x14ac:dyDescent="0.25"/>
    <row r="49723" x14ac:dyDescent="0.25"/>
    <row r="49724" x14ac:dyDescent="0.25"/>
    <row r="49725" x14ac:dyDescent="0.25"/>
    <row r="49726" x14ac:dyDescent="0.25"/>
    <row r="49727" x14ac:dyDescent="0.25"/>
    <row r="49728" x14ac:dyDescent="0.25"/>
    <row r="49729" x14ac:dyDescent="0.25"/>
    <row r="49730" x14ac:dyDescent="0.25"/>
    <row r="49731" x14ac:dyDescent="0.25"/>
    <row r="49732" x14ac:dyDescent="0.25"/>
    <row r="49733" x14ac:dyDescent="0.25"/>
    <row r="49734" x14ac:dyDescent="0.25"/>
    <row r="49735" x14ac:dyDescent="0.25"/>
    <row r="49736" x14ac:dyDescent="0.25"/>
    <row r="49737" x14ac:dyDescent="0.25"/>
    <row r="49738" x14ac:dyDescent="0.25"/>
    <row r="49739" x14ac:dyDescent="0.25"/>
    <row r="49740" x14ac:dyDescent="0.25"/>
    <row r="49741" x14ac:dyDescent="0.25"/>
    <row r="49742" x14ac:dyDescent="0.25"/>
    <row r="49743" x14ac:dyDescent="0.25"/>
    <row r="49744" x14ac:dyDescent="0.25"/>
    <row r="49745" x14ac:dyDescent="0.25"/>
    <row r="49746" x14ac:dyDescent="0.25"/>
    <row r="49747" x14ac:dyDescent="0.25"/>
    <row r="49748" x14ac:dyDescent="0.25"/>
    <row r="49749" x14ac:dyDescent="0.25"/>
    <row r="49750" x14ac:dyDescent="0.25"/>
    <row r="49751" x14ac:dyDescent="0.25"/>
    <row r="49752" x14ac:dyDescent="0.25"/>
    <row r="49753" x14ac:dyDescent="0.25"/>
    <row r="49754" x14ac:dyDescent="0.25"/>
    <row r="49755" x14ac:dyDescent="0.25"/>
    <row r="49756" x14ac:dyDescent="0.25"/>
    <row r="49757" x14ac:dyDescent="0.25"/>
    <row r="49758" x14ac:dyDescent="0.25"/>
    <row r="49759" x14ac:dyDescent="0.25"/>
    <row r="49760" x14ac:dyDescent="0.25"/>
    <row r="49761" x14ac:dyDescent="0.25"/>
    <row r="49762" x14ac:dyDescent="0.25"/>
    <row r="49763" x14ac:dyDescent="0.25"/>
    <row r="49764" x14ac:dyDescent="0.25"/>
    <row r="49765" x14ac:dyDescent="0.25"/>
    <row r="49766" x14ac:dyDescent="0.25"/>
    <row r="49767" x14ac:dyDescent="0.25"/>
    <row r="49768" x14ac:dyDescent="0.25"/>
    <row r="49769" x14ac:dyDescent="0.25"/>
    <row r="49770" x14ac:dyDescent="0.25"/>
    <row r="49771" x14ac:dyDescent="0.25"/>
    <row r="49772" x14ac:dyDescent="0.25"/>
    <row r="49773" x14ac:dyDescent="0.25"/>
    <row r="49774" x14ac:dyDescent="0.25"/>
    <row r="49775" x14ac:dyDescent="0.25"/>
    <row r="49776" x14ac:dyDescent="0.25"/>
    <row r="49777" x14ac:dyDescent="0.25"/>
    <row r="49778" x14ac:dyDescent="0.25"/>
    <row r="49779" x14ac:dyDescent="0.25"/>
    <row r="49780" x14ac:dyDescent="0.25"/>
    <row r="49781" x14ac:dyDescent="0.25"/>
    <row r="49782" x14ac:dyDescent="0.25"/>
    <row r="49783" x14ac:dyDescent="0.25"/>
    <row r="49784" x14ac:dyDescent="0.25"/>
    <row r="49785" x14ac:dyDescent="0.25"/>
    <row r="49786" x14ac:dyDescent="0.25"/>
    <row r="49787" x14ac:dyDescent="0.25"/>
    <row r="49788" x14ac:dyDescent="0.25"/>
    <row r="49789" x14ac:dyDescent="0.25"/>
    <row r="49790" x14ac:dyDescent="0.25"/>
    <row r="49791" x14ac:dyDescent="0.25"/>
    <row r="49792" x14ac:dyDescent="0.25"/>
    <row r="49793" x14ac:dyDescent="0.25"/>
    <row r="49794" x14ac:dyDescent="0.25"/>
    <row r="49795" x14ac:dyDescent="0.25"/>
    <row r="49796" x14ac:dyDescent="0.25"/>
    <row r="49797" x14ac:dyDescent="0.25"/>
    <row r="49798" x14ac:dyDescent="0.25"/>
    <row r="49799" x14ac:dyDescent="0.25"/>
    <row r="49800" x14ac:dyDescent="0.25"/>
    <row r="49801" x14ac:dyDescent="0.25"/>
    <row r="49802" x14ac:dyDescent="0.25"/>
    <row r="49803" x14ac:dyDescent="0.25"/>
    <row r="49804" x14ac:dyDescent="0.25"/>
    <row r="49805" x14ac:dyDescent="0.25"/>
    <row r="49806" x14ac:dyDescent="0.25"/>
    <row r="49807" x14ac:dyDescent="0.25"/>
    <row r="49808" x14ac:dyDescent="0.25"/>
    <row r="49809" x14ac:dyDescent="0.25"/>
    <row r="49810" x14ac:dyDescent="0.25"/>
    <row r="49811" x14ac:dyDescent="0.25"/>
    <row r="49812" x14ac:dyDescent="0.25"/>
    <row r="49813" x14ac:dyDescent="0.25"/>
    <row r="49814" x14ac:dyDescent="0.25"/>
    <row r="49815" x14ac:dyDescent="0.25"/>
    <row r="49816" x14ac:dyDescent="0.25"/>
    <row r="49817" x14ac:dyDescent="0.25"/>
    <row r="49818" x14ac:dyDescent="0.25"/>
    <row r="49819" x14ac:dyDescent="0.25"/>
    <row r="49820" x14ac:dyDescent="0.25"/>
    <row r="49821" x14ac:dyDescent="0.25"/>
    <row r="49822" x14ac:dyDescent="0.25"/>
    <row r="49823" x14ac:dyDescent="0.25"/>
    <row r="49824" x14ac:dyDescent="0.25"/>
    <row r="49825" x14ac:dyDescent="0.25"/>
    <row r="49826" x14ac:dyDescent="0.25"/>
    <row r="49827" x14ac:dyDescent="0.25"/>
    <row r="49828" x14ac:dyDescent="0.25"/>
    <row r="49829" x14ac:dyDescent="0.25"/>
    <row r="49830" x14ac:dyDescent="0.25"/>
    <row r="49831" x14ac:dyDescent="0.25"/>
    <row r="49832" x14ac:dyDescent="0.25"/>
    <row r="49833" x14ac:dyDescent="0.25"/>
    <row r="49834" x14ac:dyDescent="0.25"/>
    <row r="49835" x14ac:dyDescent="0.25"/>
    <row r="49836" x14ac:dyDescent="0.25"/>
    <row r="49837" x14ac:dyDescent="0.25"/>
    <row r="49838" x14ac:dyDescent="0.25"/>
    <row r="49839" x14ac:dyDescent="0.25"/>
    <row r="49840" x14ac:dyDescent="0.25"/>
    <row r="49841" x14ac:dyDescent="0.25"/>
    <row r="49842" x14ac:dyDescent="0.25"/>
    <row r="49843" x14ac:dyDescent="0.25"/>
    <row r="49844" x14ac:dyDescent="0.25"/>
    <row r="49845" x14ac:dyDescent="0.25"/>
    <row r="49846" x14ac:dyDescent="0.25"/>
    <row r="49847" x14ac:dyDescent="0.25"/>
    <row r="49848" x14ac:dyDescent="0.25"/>
    <row r="49849" x14ac:dyDescent="0.25"/>
    <row r="49850" x14ac:dyDescent="0.25"/>
    <row r="49851" x14ac:dyDescent="0.25"/>
    <row r="49852" x14ac:dyDescent="0.25"/>
    <row r="49853" x14ac:dyDescent="0.25"/>
    <row r="49854" x14ac:dyDescent="0.25"/>
    <row r="49855" x14ac:dyDescent="0.25"/>
    <row r="49856" x14ac:dyDescent="0.25"/>
    <row r="49857" x14ac:dyDescent="0.25"/>
    <row r="49858" x14ac:dyDescent="0.25"/>
    <row r="49859" x14ac:dyDescent="0.25"/>
    <row r="49860" x14ac:dyDescent="0.25"/>
    <row r="49861" x14ac:dyDescent="0.25"/>
    <row r="49862" x14ac:dyDescent="0.25"/>
    <row r="49863" x14ac:dyDescent="0.25"/>
    <row r="49864" x14ac:dyDescent="0.25"/>
    <row r="49865" x14ac:dyDescent="0.25"/>
    <row r="49866" x14ac:dyDescent="0.25"/>
    <row r="49867" x14ac:dyDescent="0.25"/>
    <row r="49868" x14ac:dyDescent="0.25"/>
    <row r="49869" x14ac:dyDescent="0.25"/>
    <row r="49870" x14ac:dyDescent="0.25"/>
    <row r="49871" x14ac:dyDescent="0.25"/>
    <row r="49872" x14ac:dyDescent="0.25"/>
    <row r="49873" x14ac:dyDescent="0.25"/>
    <row r="49874" x14ac:dyDescent="0.25"/>
    <row r="49875" x14ac:dyDescent="0.25"/>
    <row r="49876" x14ac:dyDescent="0.25"/>
    <row r="49877" x14ac:dyDescent="0.25"/>
    <row r="49878" x14ac:dyDescent="0.25"/>
    <row r="49879" x14ac:dyDescent="0.25"/>
    <row r="49880" x14ac:dyDescent="0.25"/>
    <row r="49881" x14ac:dyDescent="0.25"/>
    <row r="49882" x14ac:dyDescent="0.25"/>
    <row r="49883" x14ac:dyDescent="0.25"/>
    <row r="49884" x14ac:dyDescent="0.25"/>
    <row r="49885" x14ac:dyDescent="0.25"/>
    <row r="49886" x14ac:dyDescent="0.25"/>
    <row r="49887" x14ac:dyDescent="0.25"/>
    <row r="49888" x14ac:dyDescent="0.25"/>
    <row r="49889" x14ac:dyDescent="0.25"/>
    <row r="49890" x14ac:dyDescent="0.25"/>
    <row r="49891" x14ac:dyDescent="0.25"/>
    <row r="49892" x14ac:dyDescent="0.25"/>
    <row r="49893" x14ac:dyDescent="0.25"/>
    <row r="49894" x14ac:dyDescent="0.25"/>
    <row r="49895" x14ac:dyDescent="0.25"/>
    <row r="49896" x14ac:dyDescent="0.25"/>
    <row r="49897" x14ac:dyDescent="0.25"/>
    <row r="49898" x14ac:dyDescent="0.25"/>
    <row r="49899" x14ac:dyDescent="0.25"/>
    <row r="49900" x14ac:dyDescent="0.25"/>
    <row r="49901" x14ac:dyDescent="0.25"/>
    <row r="49902" x14ac:dyDescent="0.25"/>
    <row r="49903" x14ac:dyDescent="0.25"/>
    <row r="49904" x14ac:dyDescent="0.25"/>
    <row r="49905" x14ac:dyDescent="0.25"/>
    <row r="49906" x14ac:dyDescent="0.25"/>
    <row r="49907" x14ac:dyDescent="0.25"/>
    <row r="49908" x14ac:dyDescent="0.25"/>
    <row r="49909" x14ac:dyDescent="0.25"/>
    <row r="49910" x14ac:dyDescent="0.25"/>
    <row r="49911" x14ac:dyDescent="0.25"/>
    <row r="49912" x14ac:dyDescent="0.25"/>
    <row r="49913" x14ac:dyDescent="0.25"/>
    <row r="49914" x14ac:dyDescent="0.25"/>
    <row r="49915" x14ac:dyDescent="0.25"/>
    <row r="49916" x14ac:dyDescent="0.25"/>
    <row r="49917" x14ac:dyDescent="0.25"/>
    <row r="49918" x14ac:dyDescent="0.25"/>
    <row r="49919" x14ac:dyDescent="0.25"/>
    <row r="49920" x14ac:dyDescent="0.25"/>
    <row r="49921" x14ac:dyDescent="0.25"/>
    <row r="49922" x14ac:dyDescent="0.25"/>
    <row r="49923" x14ac:dyDescent="0.25"/>
    <row r="49924" x14ac:dyDescent="0.25"/>
    <row r="49925" x14ac:dyDescent="0.25"/>
    <row r="49926" x14ac:dyDescent="0.25"/>
    <row r="49927" x14ac:dyDescent="0.25"/>
    <row r="49928" x14ac:dyDescent="0.25"/>
    <row r="49929" x14ac:dyDescent="0.25"/>
    <row r="49930" x14ac:dyDescent="0.25"/>
    <row r="49931" x14ac:dyDescent="0.25"/>
    <row r="49932" x14ac:dyDescent="0.25"/>
    <row r="49933" x14ac:dyDescent="0.25"/>
    <row r="49934" x14ac:dyDescent="0.25"/>
    <row r="49935" x14ac:dyDescent="0.25"/>
    <row r="49936" x14ac:dyDescent="0.25"/>
    <row r="49937" x14ac:dyDescent="0.25"/>
    <row r="49938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4:V25901 B41:C63 D42:H63 I1:V63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T25000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345" customWidth="1"/>
    <col min="3" max="3" width="1.7109375" style="345" customWidth="1"/>
    <col min="4" max="4" width="54.5703125" style="783" customWidth="1"/>
    <col min="5" max="5" width="19.7109375" style="456" customWidth="1"/>
    <col min="6" max="6" width="16.85546875" style="783" customWidth="1"/>
    <col min="7" max="7" width="17.28515625" style="783" customWidth="1"/>
    <col min="8" max="8" width="19.5703125" style="1026" customWidth="1"/>
    <col min="9" max="9" width="3.7109375" style="782" customWidth="1"/>
    <col min="10" max="20" width="3.7109375" style="783" customWidth="1"/>
    <col min="21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353"/>
      <c r="F1" s="353"/>
      <c r="G1" s="353"/>
      <c r="H1" s="457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353"/>
      <c r="F2" s="353"/>
      <c r="G2" s="353"/>
      <c r="H2" s="457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274"/>
      <c r="F3" s="274"/>
      <c r="G3" s="274"/>
      <c r="H3" s="457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2447</v>
      </c>
      <c r="E4" s="82"/>
      <c r="F4" s="82"/>
      <c r="G4" s="82"/>
      <c r="H4" s="45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782" customFormat="1" ht="14.25" customHeight="1" x14ac:dyDescent="0.25">
      <c r="B5" s="787"/>
      <c r="C5" s="787"/>
      <c r="D5" s="787"/>
      <c r="E5" s="787"/>
      <c r="F5" s="787"/>
    </row>
    <row r="6" spans="2:20" ht="18.75" customHeight="1" x14ac:dyDescent="0.25">
      <c r="B6" s="83" t="s">
        <v>2448</v>
      </c>
      <c r="C6" s="163"/>
      <c r="D6" s="163"/>
      <c r="E6" s="163"/>
      <c r="F6" s="163"/>
      <c r="G6" s="163"/>
    </row>
    <row r="7" spans="2:20" x14ac:dyDescent="0.25">
      <c r="B7" s="815" t="s">
        <v>2449</v>
      </c>
      <c r="C7" s="815"/>
      <c r="D7" s="815"/>
      <c r="E7" s="815"/>
      <c r="F7" s="815"/>
      <c r="G7" s="815"/>
    </row>
    <row r="8" spans="2:20" s="782" customFormat="1" x14ac:dyDescent="0.25">
      <c r="D8" s="111"/>
      <c r="E8" s="98"/>
      <c r="F8" s="98"/>
      <c r="G8" s="98"/>
      <c r="H8" s="508"/>
    </row>
    <row r="9" spans="2:20" s="782" customFormat="1" x14ac:dyDescent="0.25">
      <c r="D9" s="1451" t="s">
        <v>2450</v>
      </c>
      <c r="E9" s="1451"/>
      <c r="F9" s="1451"/>
      <c r="G9" s="623"/>
      <c r="H9" s="508"/>
    </row>
    <row r="10" spans="2:20" s="782" customFormat="1" x14ac:dyDescent="0.25">
      <c r="D10" s="111"/>
      <c r="E10" s="98"/>
      <c r="F10" s="98"/>
      <c r="G10" s="98"/>
      <c r="H10" s="508"/>
    </row>
    <row r="11" spans="2:20" s="782" customFormat="1" ht="24" customHeight="1" x14ac:dyDescent="0.25">
      <c r="D11" s="112" t="s">
        <v>2451</v>
      </c>
      <c r="E11" s="218"/>
      <c r="F11" s="1403" t="s">
        <v>1865</v>
      </c>
      <c r="G11" s="1403"/>
      <c r="H11" s="98"/>
    </row>
    <row r="12" spans="2:20" ht="15" customHeight="1" x14ac:dyDescent="0.25">
      <c r="C12" s="842"/>
      <c r="D12" s="183" t="s">
        <v>2452</v>
      </c>
      <c r="E12" s="115" t="s">
        <v>249</v>
      </c>
      <c r="F12" s="252" t="s">
        <v>2453</v>
      </c>
      <c r="G12" s="254" t="s">
        <v>2454</v>
      </c>
      <c r="H12" s="356"/>
    </row>
    <row r="13" spans="2:20" x14ac:dyDescent="0.25">
      <c r="C13" s="842"/>
      <c r="D13" s="117" t="s">
        <v>2455</v>
      </c>
      <c r="E13" s="624" t="s">
        <v>1868</v>
      </c>
      <c r="F13" s="119">
        <v>711277</v>
      </c>
      <c r="G13" s="159">
        <v>0</v>
      </c>
      <c r="H13" s="356"/>
    </row>
    <row r="14" spans="2:20" x14ac:dyDescent="0.25">
      <c r="C14" s="842"/>
      <c r="D14" s="130" t="s">
        <v>1545</v>
      </c>
      <c r="E14" s="625" t="s">
        <v>1868</v>
      </c>
      <c r="F14" s="132">
        <v>7494</v>
      </c>
      <c r="G14" s="133">
        <v>0</v>
      </c>
      <c r="H14" s="356"/>
    </row>
    <row r="15" spans="2:20" x14ac:dyDescent="0.25">
      <c r="C15" s="842"/>
      <c r="D15" s="183" t="s">
        <v>2456</v>
      </c>
      <c r="E15" s="183"/>
      <c r="F15" s="183"/>
      <c r="G15" s="183"/>
      <c r="H15" s="356"/>
    </row>
    <row r="16" spans="2:20" x14ac:dyDescent="0.25">
      <c r="C16" s="842"/>
      <c r="D16" s="117" t="s">
        <v>2457</v>
      </c>
      <c r="E16" s="624" t="s">
        <v>1868</v>
      </c>
      <c r="F16" s="119">
        <v>717388</v>
      </c>
      <c r="G16" s="159">
        <v>0</v>
      </c>
      <c r="H16" s="356"/>
    </row>
    <row r="17" spans="2:8" x14ac:dyDescent="0.25">
      <c r="C17" s="842"/>
      <c r="D17" s="130" t="s">
        <v>2458</v>
      </c>
      <c r="E17" s="625" t="s">
        <v>1868</v>
      </c>
      <c r="F17" s="132">
        <v>1383</v>
      </c>
      <c r="G17" s="133">
        <v>0</v>
      </c>
      <c r="H17" s="356"/>
    </row>
    <row r="18" spans="2:8" x14ac:dyDescent="0.25">
      <c r="C18" s="842"/>
      <c r="D18" s="626" t="s">
        <v>1880</v>
      </c>
      <c r="E18" s="627" t="s">
        <v>943</v>
      </c>
      <c r="F18" s="628">
        <v>718771</v>
      </c>
      <c r="G18" s="628">
        <v>0</v>
      </c>
      <c r="H18" s="98"/>
    </row>
    <row r="19" spans="2:8" x14ac:dyDescent="0.25">
      <c r="B19" s="167"/>
      <c r="C19" s="842"/>
      <c r="D19" s="629"/>
      <c r="E19" s="630"/>
      <c r="F19" s="631"/>
      <c r="G19" s="98"/>
      <c r="H19" s="508"/>
    </row>
    <row r="20" spans="2:8" ht="18.75" customHeight="1" x14ac:dyDescent="0.25">
      <c r="B20" s="83" t="s">
        <v>2448</v>
      </c>
      <c r="C20" s="163"/>
      <c r="D20" s="349"/>
      <c r="E20" s="349"/>
      <c r="F20" s="349"/>
      <c r="G20" s="349"/>
      <c r="H20" s="508"/>
    </row>
    <row r="21" spans="2:8" x14ac:dyDescent="0.25">
      <c r="B21" s="815" t="s">
        <v>2459</v>
      </c>
      <c r="C21" s="815"/>
      <c r="D21" s="573"/>
      <c r="E21" s="573"/>
      <c r="F21" s="573"/>
      <c r="G21" s="573"/>
      <c r="H21" s="508"/>
    </row>
    <row r="22" spans="2:8" s="782" customFormat="1" x14ac:dyDescent="0.25">
      <c r="D22" s="111"/>
      <c r="E22" s="98"/>
      <c r="F22" s="98"/>
      <c r="G22" s="98"/>
      <c r="H22" s="508"/>
    </row>
    <row r="23" spans="2:8" s="782" customFormat="1" x14ac:dyDescent="0.25">
      <c r="D23" s="1451" t="s">
        <v>2460</v>
      </c>
      <c r="E23" s="1451"/>
      <c r="F23" s="1451"/>
      <c r="G23" s="98"/>
      <c r="H23" s="508"/>
    </row>
    <row r="24" spans="2:8" s="782" customFormat="1" x14ac:dyDescent="0.25">
      <c r="D24" s="111"/>
      <c r="E24" s="98"/>
      <c r="F24" s="98"/>
      <c r="G24" s="98"/>
      <c r="H24" s="508"/>
    </row>
    <row r="25" spans="2:8" s="782" customFormat="1" ht="24" customHeight="1" x14ac:dyDescent="0.25">
      <c r="D25" s="98"/>
      <c r="E25" s="218"/>
      <c r="F25" s="219" t="s">
        <v>1865</v>
      </c>
      <c r="G25" s="98"/>
      <c r="H25" s="98"/>
    </row>
    <row r="26" spans="2:8" s="782" customFormat="1" ht="15" customHeight="1" x14ac:dyDescent="0.25">
      <c r="D26" s="112" t="s">
        <v>2461</v>
      </c>
      <c r="E26" s="115" t="s">
        <v>249</v>
      </c>
      <c r="F26" s="260" t="s">
        <v>2462</v>
      </c>
      <c r="G26" s="98"/>
      <c r="H26" s="98"/>
    </row>
    <row r="27" spans="2:8" x14ac:dyDescent="0.25">
      <c r="C27" s="842"/>
      <c r="D27" s="117" t="s">
        <v>2463</v>
      </c>
      <c r="E27" s="624" t="s">
        <v>1868</v>
      </c>
      <c r="F27" s="159">
        <v>7496</v>
      </c>
      <c r="G27" s="98"/>
      <c r="H27" s="356"/>
    </row>
    <row r="28" spans="2:8" x14ac:dyDescent="0.25">
      <c r="C28" s="842"/>
      <c r="D28" s="130" t="s">
        <v>2464</v>
      </c>
      <c r="E28" s="625" t="s">
        <v>1868</v>
      </c>
      <c r="F28" s="133">
        <v>703781</v>
      </c>
      <c r="G28" s="98"/>
      <c r="H28" s="356"/>
    </row>
    <row r="29" spans="2:8" s="782" customFormat="1" x14ac:dyDescent="0.25">
      <c r="D29" s="112" t="s">
        <v>2465</v>
      </c>
      <c r="E29" s="115"/>
      <c r="F29" s="379"/>
      <c r="G29" s="98"/>
      <c r="H29" s="98"/>
    </row>
    <row r="30" spans="2:8" x14ac:dyDescent="0.25">
      <c r="C30" s="842"/>
      <c r="D30" s="117" t="s">
        <v>2466</v>
      </c>
      <c r="E30" s="624" t="s">
        <v>1868</v>
      </c>
      <c r="F30" s="159">
        <v>0</v>
      </c>
      <c r="G30" s="98"/>
      <c r="H30" s="356"/>
    </row>
    <row r="31" spans="2:8" x14ac:dyDescent="0.25">
      <c r="C31" s="842"/>
      <c r="D31" s="123" t="s">
        <v>2467</v>
      </c>
      <c r="E31" s="632" t="s">
        <v>1868</v>
      </c>
      <c r="F31" s="129">
        <v>7494</v>
      </c>
      <c r="G31" s="98"/>
      <c r="H31" s="356"/>
    </row>
    <row r="32" spans="2:8" x14ac:dyDescent="0.25">
      <c r="C32" s="842"/>
      <c r="D32" s="130" t="s">
        <v>2468</v>
      </c>
      <c r="E32" s="625" t="s">
        <v>1868</v>
      </c>
      <c r="F32" s="133">
        <v>0</v>
      </c>
      <c r="G32" s="98"/>
      <c r="H32" s="356"/>
    </row>
    <row r="33" spans="2:8" x14ac:dyDescent="0.25">
      <c r="B33" s="842"/>
      <c r="C33" s="842"/>
      <c r="D33" s="629"/>
      <c r="E33" s="630"/>
      <c r="F33" s="631"/>
      <c r="G33" s="98"/>
      <c r="H33" s="508"/>
    </row>
    <row r="34" spans="2:8" x14ac:dyDescent="0.25">
      <c r="B34" s="842"/>
      <c r="C34" s="842"/>
      <c r="D34" s="633"/>
      <c r="E34" s="634"/>
      <c r="F34" s="635"/>
      <c r="G34" s="782"/>
    </row>
    <row r="35" spans="2:8" x14ac:dyDescent="0.25">
      <c r="B35" s="122"/>
      <c r="C35" s="842"/>
      <c r="D35" s="633"/>
      <c r="E35" s="634"/>
      <c r="F35" s="635"/>
      <c r="G35" s="782"/>
    </row>
    <row r="36" spans="2:8" x14ac:dyDescent="0.25"/>
    <row r="37" spans="2:8" x14ac:dyDescent="0.25"/>
    <row r="38" spans="2:8" x14ac:dyDescent="0.25"/>
    <row r="39" spans="2:8" x14ac:dyDescent="0.25"/>
    <row r="40" spans="2:8" x14ac:dyDescent="0.25"/>
    <row r="41" spans="2:8" x14ac:dyDescent="0.25"/>
    <row r="42" spans="2:8" x14ac:dyDescent="0.25"/>
    <row r="43" spans="2:8" x14ac:dyDescent="0.25"/>
    <row r="44" spans="2:8" x14ac:dyDescent="0.25"/>
    <row r="45" spans="2:8" x14ac:dyDescent="0.25"/>
    <row r="46" spans="2:8" x14ac:dyDescent="0.25"/>
    <row r="47" spans="2:8" x14ac:dyDescent="0.25"/>
    <row r="48" spans="2: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4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5:I35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  <dataValidation allowBlank="1" showErrorMessage="1" sqref="I1:T4" xr:uid="{EE7F4812-9E3F-43AA-B5D5-D3ECD797D25C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U476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2.85546875" style="782" customWidth="1"/>
    <col min="3" max="3" width="1.85546875" style="782" customWidth="1"/>
    <col min="4" max="4" width="64.140625" style="782" customWidth="1"/>
    <col min="5" max="5" width="20.7109375" style="782" customWidth="1"/>
    <col min="6" max="6" width="19.7109375" style="782" customWidth="1"/>
    <col min="7" max="7" width="21.7109375" style="782" customWidth="1"/>
    <col min="8" max="19" width="3.85546875" style="782" customWidth="1"/>
    <col min="20" max="21" width="9.140625" style="782"/>
    <col min="22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315"/>
      <c r="F1" s="315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81"/>
      <c r="F2" s="81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315"/>
      <c r="F3" s="315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7"/>
      <c r="C4" s="97"/>
      <c r="D4" s="96" t="s">
        <v>2469</v>
      </c>
      <c r="E4" s="97"/>
      <c r="F4" s="97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s="782" customFormat="1" ht="14.25" customHeight="1" x14ac:dyDescent="0.25">
      <c r="B5" s="787"/>
      <c r="C5" s="787"/>
      <c r="D5" s="787"/>
      <c r="E5" s="787"/>
      <c r="F5" s="787"/>
    </row>
    <row r="6" spans="2:19" ht="21.75" customHeight="1" x14ac:dyDescent="0.25">
      <c r="B6" s="83" t="s">
        <v>2470</v>
      </c>
      <c r="C6" s="163"/>
      <c r="D6" s="163"/>
      <c r="E6" s="163"/>
      <c r="F6" s="163"/>
    </row>
    <row r="7" spans="2:19" x14ac:dyDescent="0.25">
      <c r="B7" s="815" t="s">
        <v>2471</v>
      </c>
      <c r="C7" s="815"/>
      <c r="D7" s="815"/>
      <c r="E7" s="815"/>
      <c r="F7" s="815"/>
    </row>
    <row r="9" spans="2:19" x14ac:dyDescent="0.25">
      <c r="D9" s="1451" t="s">
        <v>209</v>
      </c>
      <c r="E9" s="1451"/>
      <c r="F9" s="1451"/>
    </row>
    <row r="10" spans="2:19" x14ac:dyDescent="0.25">
      <c r="D10" s="113"/>
    </row>
    <row r="11" spans="2:19" x14ac:dyDescent="0.25">
      <c r="D11" s="138" t="s">
        <v>2472</v>
      </c>
      <c r="E11" s="193" t="s">
        <v>249</v>
      </c>
      <c r="F11" s="204" t="s">
        <v>777</v>
      </c>
    </row>
    <row r="12" spans="2:19" x14ac:dyDescent="0.25">
      <c r="D12" s="1257" t="s">
        <v>447</v>
      </c>
      <c r="E12" s="300" t="s">
        <v>1808</v>
      </c>
      <c r="F12" s="807">
        <v>0</v>
      </c>
    </row>
    <row r="13" spans="2:19" x14ac:dyDescent="0.25">
      <c r="D13" s="1258" t="s">
        <v>448</v>
      </c>
      <c r="E13" s="293" t="s">
        <v>1808</v>
      </c>
      <c r="F13" s="812">
        <v>591733</v>
      </c>
    </row>
    <row r="14" spans="2:19" x14ac:dyDescent="0.25">
      <c r="D14" s="1259" t="s">
        <v>450</v>
      </c>
      <c r="E14" s="647" t="s">
        <v>1808</v>
      </c>
      <c r="F14" s="1286">
        <v>87894</v>
      </c>
    </row>
    <row r="15" spans="2:19" x14ac:dyDescent="0.25">
      <c r="D15" s="1260" t="s">
        <v>957</v>
      </c>
      <c r="E15" s="1252" t="s">
        <v>1808</v>
      </c>
      <c r="F15" s="1287">
        <v>0</v>
      </c>
    </row>
    <row r="16" spans="2:19" x14ac:dyDescent="0.25">
      <c r="F16" s="847"/>
    </row>
    <row r="17" spans="2:6" ht="18.75" x14ac:dyDescent="0.25">
      <c r="B17" s="83" t="s">
        <v>2473</v>
      </c>
      <c r="C17" s="163"/>
      <c r="D17" s="163"/>
      <c r="E17" s="163"/>
      <c r="F17" s="163"/>
    </row>
    <row r="18" spans="2:6" x14ac:dyDescent="0.25">
      <c r="B18" s="815" t="s">
        <v>2474</v>
      </c>
      <c r="C18" s="815"/>
      <c r="D18" s="815"/>
      <c r="E18" s="815"/>
      <c r="F18" s="815"/>
    </row>
    <row r="20" spans="2:6" x14ac:dyDescent="0.25">
      <c r="D20" s="1451" t="s">
        <v>2475</v>
      </c>
      <c r="E20" s="1451"/>
      <c r="F20" s="1451"/>
    </row>
    <row r="21" spans="2:6" x14ac:dyDescent="0.25">
      <c r="D21" s="98"/>
      <c r="E21" s="98"/>
      <c r="F21" s="98"/>
    </row>
    <row r="22" spans="2:6" x14ac:dyDescent="0.25">
      <c r="D22" s="138" t="s">
        <v>2476</v>
      </c>
      <c r="E22" s="193" t="s">
        <v>249</v>
      </c>
      <c r="F22" s="636" t="s">
        <v>156</v>
      </c>
    </row>
    <row r="23" spans="2:6" x14ac:dyDescent="0.25">
      <c r="D23" s="234" t="s">
        <v>1880</v>
      </c>
      <c r="E23" s="300" t="s">
        <v>2477</v>
      </c>
      <c r="F23" s="1276">
        <v>64672.77</v>
      </c>
    </row>
    <row r="24" spans="2:6" x14ac:dyDescent="0.25">
      <c r="D24" s="235" t="s">
        <v>2466</v>
      </c>
      <c r="E24" s="293" t="s">
        <v>2477</v>
      </c>
      <c r="F24" s="853">
        <v>42621.53</v>
      </c>
    </row>
    <row r="25" spans="2:6" x14ac:dyDescent="0.25">
      <c r="D25" s="235" t="s">
        <v>2468</v>
      </c>
      <c r="E25" s="293" t="s">
        <v>2477</v>
      </c>
      <c r="F25" s="853">
        <v>3754</v>
      </c>
    </row>
    <row r="26" spans="2:6" x14ac:dyDescent="0.25">
      <c r="D26" s="235" t="s">
        <v>2467</v>
      </c>
      <c r="E26" s="293" t="s">
        <v>2477</v>
      </c>
      <c r="F26" s="853">
        <v>18297.239999999998</v>
      </c>
    </row>
    <row r="27" spans="2:6" x14ac:dyDescent="0.25">
      <c r="D27" s="637" t="s">
        <v>2478</v>
      </c>
      <c r="E27" s="293" t="s">
        <v>2477</v>
      </c>
      <c r="F27" s="853">
        <v>7534.78</v>
      </c>
    </row>
    <row r="28" spans="2:6" x14ac:dyDescent="0.25">
      <c r="D28" s="638" t="s">
        <v>2479</v>
      </c>
      <c r="E28" s="301" t="s">
        <v>2477</v>
      </c>
      <c r="F28" s="845">
        <v>10762.46</v>
      </c>
    </row>
    <row r="29" spans="2:6" x14ac:dyDescent="0.25">
      <c r="D29" s="138" t="s">
        <v>2472</v>
      </c>
      <c r="E29" s="98"/>
      <c r="F29" s="811"/>
    </row>
    <row r="30" spans="2:6" x14ac:dyDescent="0.25">
      <c r="D30" s="1257" t="s">
        <v>447</v>
      </c>
      <c r="E30" s="300" t="s">
        <v>2477</v>
      </c>
      <c r="F30" s="1273">
        <v>0</v>
      </c>
    </row>
    <row r="31" spans="2:6" x14ac:dyDescent="0.25">
      <c r="D31" s="1258" t="s">
        <v>448</v>
      </c>
      <c r="E31" s="293" t="s">
        <v>2477</v>
      </c>
      <c r="F31" s="853">
        <v>57482</v>
      </c>
    </row>
    <row r="32" spans="2:6" x14ac:dyDescent="0.25">
      <c r="D32" s="1259" t="s">
        <v>450</v>
      </c>
      <c r="E32" s="647" t="s">
        <v>2477</v>
      </c>
      <c r="F32" s="1274">
        <v>6830.77</v>
      </c>
    </row>
    <row r="33" spans="2:6" x14ac:dyDescent="0.25">
      <c r="D33" s="1260" t="s">
        <v>957</v>
      </c>
      <c r="E33" s="1252" t="s">
        <v>2477</v>
      </c>
      <c r="F33" s="1275">
        <v>0</v>
      </c>
    </row>
    <row r="34" spans="2:6" x14ac:dyDescent="0.25">
      <c r="D34" s="98"/>
      <c r="E34" s="98"/>
      <c r="F34" s="811"/>
    </row>
    <row r="35" spans="2:6" ht="18.75" x14ac:dyDescent="0.25">
      <c r="B35" s="83" t="s">
        <v>2473</v>
      </c>
      <c r="C35" s="163"/>
      <c r="D35" s="163"/>
      <c r="E35" s="163"/>
      <c r="F35" s="857"/>
    </row>
    <row r="36" spans="2:6" x14ac:dyDescent="0.25">
      <c r="B36" s="815" t="s">
        <v>2480</v>
      </c>
      <c r="C36" s="815"/>
      <c r="D36" s="815"/>
      <c r="E36" s="815"/>
      <c r="F36" s="815"/>
    </row>
    <row r="38" spans="2:6" x14ac:dyDescent="0.25">
      <c r="D38" s="1451" t="s">
        <v>2481</v>
      </c>
      <c r="E38" s="1451"/>
      <c r="F38" s="1451"/>
    </row>
    <row r="40" spans="2:6" x14ac:dyDescent="0.25">
      <c r="D40" s="138" t="s">
        <v>2482</v>
      </c>
      <c r="E40" s="193" t="s">
        <v>249</v>
      </c>
      <c r="F40" s="1285" t="s">
        <v>156</v>
      </c>
    </row>
    <row r="41" spans="2:6" x14ac:dyDescent="0.25">
      <c r="D41" s="234" t="s">
        <v>1880</v>
      </c>
      <c r="E41" s="300" t="s">
        <v>2477</v>
      </c>
      <c r="F41" s="1276">
        <v>58049.41</v>
      </c>
    </row>
    <row r="42" spans="2:6" x14ac:dyDescent="0.25">
      <c r="D42" s="235" t="s">
        <v>2466</v>
      </c>
      <c r="E42" s="293" t="s">
        <v>2477</v>
      </c>
      <c r="F42" s="853">
        <v>39680.550000000003</v>
      </c>
    </row>
    <row r="43" spans="2:6" x14ac:dyDescent="0.25">
      <c r="D43" s="235" t="s">
        <v>2468</v>
      </c>
      <c r="E43" s="293" t="s">
        <v>2477</v>
      </c>
      <c r="F43" s="853">
        <v>1627</v>
      </c>
    </row>
    <row r="44" spans="2:6" x14ac:dyDescent="0.25">
      <c r="D44" s="235" t="s">
        <v>2467</v>
      </c>
      <c r="E44" s="293" t="s">
        <v>2477</v>
      </c>
      <c r="F44" s="853">
        <v>16741.86</v>
      </c>
    </row>
    <row r="45" spans="2:6" x14ac:dyDescent="0.25">
      <c r="D45" s="637" t="s">
        <v>2478</v>
      </c>
      <c r="E45" s="293" t="s">
        <v>2477</v>
      </c>
      <c r="F45" s="853">
        <v>6878.54</v>
      </c>
    </row>
    <row r="46" spans="2:6" x14ac:dyDescent="0.25">
      <c r="D46" s="638" t="s">
        <v>2479</v>
      </c>
      <c r="E46" s="301" t="s">
        <v>2477</v>
      </c>
      <c r="F46" s="845">
        <v>9863.32</v>
      </c>
    </row>
    <row r="47" spans="2:6" x14ac:dyDescent="0.25">
      <c r="D47" s="138" t="s">
        <v>2472</v>
      </c>
      <c r="E47" s="98"/>
      <c r="F47" s="811"/>
    </row>
    <row r="48" spans="2:6" x14ac:dyDescent="0.25">
      <c r="D48" s="1257" t="s">
        <v>447</v>
      </c>
      <c r="E48" s="300" t="s">
        <v>2477</v>
      </c>
      <c r="F48" s="1273">
        <v>0</v>
      </c>
    </row>
    <row r="49" spans="2:6" x14ac:dyDescent="0.25">
      <c r="D49" s="1258" t="s">
        <v>448</v>
      </c>
      <c r="E49" s="293" t="s">
        <v>2477</v>
      </c>
      <c r="F49" s="853">
        <v>52083.01</v>
      </c>
    </row>
    <row r="50" spans="2:6" x14ac:dyDescent="0.25">
      <c r="D50" s="1259" t="s">
        <v>450</v>
      </c>
      <c r="E50" s="647" t="s">
        <v>2477</v>
      </c>
      <c r="F50" s="1274">
        <v>5966.4</v>
      </c>
    </row>
    <row r="51" spans="2:6" x14ac:dyDescent="0.25">
      <c r="D51" s="1260" t="s">
        <v>957</v>
      </c>
      <c r="E51" s="1252" t="s">
        <v>2477</v>
      </c>
      <c r="F51" s="1275">
        <v>0</v>
      </c>
    </row>
    <row r="52" spans="2:6" x14ac:dyDescent="0.25">
      <c r="D52" s="98"/>
      <c r="E52" s="98"/>
      <c r="F52" s="811"/>
    </row>
    <row r="53" spans="2:6" ht="18.75" x14ac:dyDescent="0.25">
      <c r="B53" s="83" t="s">
        <v>2473</v>
      </c>
      <c r="C53" s="163"/>
      <c r="D53" s="163"/>
      <c r="E53" s="163"/>
      <c r="F53" s="857"/>
    </row>
    <row r="54" spans="2:6" x14ac:dyDescent="0.25">
      <c r="B54" s="815" t="s">
        <v>2483</v>
      </c>
      <c r="C54" s="815"/>
      <c r="D54" s="815"/>
      <c r="E54" s="815"/>
      <c r="F54" s="849"/>
    </row>
    <row r="56" spans="2:6" x14ac:dyDescent="0.25">
      <c r="D56" s="1451" t="s">
        <v>2484</v>
      </c>
      <c r="E56" s="1451"/>
      <c r="F56" s="1451"/>
    </row>
    <row r="58" spans="2:6" x14ac:dyDescent="0.25">
      <c r="D58" s="138" t="s">
        <v>2476</v>
      </c>
      <c r="E58" s="193" t="s">
        <v>249</v>
      </c>
      <c r="F58" s="636" t="s">
        <v>156</v>
      </c>
    </row>
    <row r="59" spans="2:6" x14ac:dyDescent="0.25">
      <c r="D59" s="234" t="s">
        <v>1880</v>
      </c>
      <c r="E59" s="300" t="s">
        <v>2477</v>
      </c>
      <c r="F59" s="1288">
        <v>6</v>
      </c>
    </row>
    <row r="60" spans="2:6" x14ac:dyDescent="0.25">
      <c r="D60" s="235" t="s">
        <v>2466</v>
      </c>
      <c r="E60" s="293" t="s">
        <v>2477</v>
      </c>
      <c r="F60" s="853">
        <v>5</v>
      </c>
    </row>
    <row r="61" spans="2:6" x14ac:dyDescent="0.25">
      <c r="D61" s="235" t="s">
        <v>2468</v>
      </c>
      <c r="E61" s="293" t="s">
        <v>2477</v>
      </c>
      <c r="F61" s="853">
        <v>5602</v>
      </c>
    </row>
    <row r="62" spans="2:6" x14ac:dyDescent="0.25">
      <c r="D62" s="235" t="s">
        <v>2467</v>
      </c>
      <c r="E62" s="293" t="s">
        <v>2477</v>
      </c>
      <c r="F62" s="853">
        <v>33</v>
      </c>
    </row>
    <row r="63" spans="2:6" x14ac:dyDescent="0.25">
      <c r="D63" s="637" t="s">
        <v>2478</v>
      </c>
      <c r="E63" s="293" t="s">
        <v>2477</v>
      </c>
      <c r="F63" s="853">
        <v>20</v>
      </c>
    </row>
    <row r="64" spans="2:6" x14ac:dyDescent="0.25">
      <c r="D64" s="638" t="s">
        <v>2479</v>
      </c>
      <c r="E64" s="301" t="s">
        <v>2477</v>
      </c>
      <c r="F64" s="845">
        <v>62</v>
      </c>
    </row>
    <row r="65" spans="2:6" x14ac:dyDescent="0.25">
      <c r="D65" s="138" t="s">
        <v>2472</v>
      </c>
      <c r="E65" s="98"/>
      <c r="F65" s="811"/>
    </row>
    <row r="66" spans="2:6" x14ac:dyDescent="0.25">
      <c r="D66" s="1257" t="s">
        <v>447</v>
      </c>
      <c r="E66" s="300" t="s">
        <v>2477</v>
      </c>
      <c r="F66" s="1273">
        <v>0</v>
      </c>
    </row>
    <row r="67" spans="2:6" x14ac:dyDescent="0.25">
      <c r="D67" s="1258" t="s">
        <v>448</v>
      </c>
      <c r="E67" s="293" t="s">
        <v>2477</v>
      </c>
      <c r="F67" s="853">
        <v>7</v>
      </c>
    </row>
    <row r="68" spans="2:6" x14ac:dyDescent="0.25">
      <c r="D68" s="1259" t="s">
        <v>450</v>
      </c>
      <c r="E68" s="647" t="s">
        <v>2477</v>
      </c>
      <c r="F68" s="1274">
        <v>6</v>
      </c>
    </row>
    <row r="69" spans="2:6" x14ac:dyDescent="0.25">
      <c r="D69" s="1260" t="s">
        <v>957</v>
      </c>
      <c r="E69" s="1252" t="s">
        <v>2477</v>
      </c>
      <c r="F69" s="1275">
        <v>0</v>
      </c>
    </row>
    <row r="70" spans="2:6" x14ac:dyDescent="0.25">
      <c r="D70" s="98"/>
      <c r="E70" s="98"/>
      <c r="F70" s="811"/>
    </row>
    <row r="71" spans="2:6" ht="18.75" x14ac:dyDescent="0.25">
      <c r="B71" s="83" t="s">
        <v>2473</v>
      </c>
      <c r="C71" s="163"/>
      <c r="D71" s="163"/>
      <c r="E71" s="163"/>
      <c r="F71" s="163"/>
    </row>
    <row r="72" spans="2:6" x14ac:dyDescent="0.25">
      <c r="B72" s="815" t="s">
        <v>2485</v>
      </c>
      <c r="C72" s="815"/>
      <c r="D72" s="815"/>
      <c r="E72" s="815"/>
      <c r="F72" s="815"/>
    </row>
    <row r="74" spans="2:6" x14ac:dyDescent="0.25">
      <c r="D74" s="1451" t="s">
        <v>211</v>
      </c>
      <c r="E74" s="1451"/>
      <c r="F74" s="1451"/>
    </row>
    <row r="76" spans="2:6" x14ac:dyDescent="0.25">
      <c r="D76" s="138" t="s">
        <v>2486</v>
      </c>
      <c r="E76" s="193" t="s">
        <v>249</v>
      </c>
      <c r="F76" s="636" t="s">
        <v>156</v>
      </c>
    </row>
    <row r="77" spans="2:6" x14ac:dyDescent="0.25">
      <c r="D77" s="244" t="s">
        <v>2487</v>
      </c>
      <c r="E77" s="300" t="s">
        <v>2488</v>
      </c>
      <c r="F77" s="844">
        <v>1089108812</v>
      </c>
    </row>
    <row r="78" spans="2:6" x14ac:dyDescent="0.25">
      <c r="D78" s="338" t="s">
        <v>2489</v>
      </c>
      <c r="E78" s="293" t="s">
        <v>2488</v>
      </c>
      <c r="F78" s="853">
        <v>1054974196</v>
      </c>
    </row>
    <row r="79" spans="2:6" x14ac:dyDescent="0.25">
      <c r="D79" s="368" t="s">
        <v>2490</v>
      </c>
      <c r="E79" s="301" t="s">
        <v>2488</v>
      </c>
      <c r="F79" s="845">
        <v>34134616</v>
      </c>
    </row>
    <row r="80" spans="2:6" x14ac:dyDescent="0.25">
      <c r="D80" s="138" t="s">
        <v>2491</v>
      </c>
      <c r="E80" s="98"/>
      <c r="F80" s="811"/>
    </row>
    <row r="81" spans="2:6" x14ac:dyDescent="0.25">
      <c r="D81" s="337" t="s">
        <v>2492</v>
      </c>
      <c r="E81" s="300" t="s">
        <v>2488</v>
      </c>
      <c r="F81" s="1273">
        <v>46654582</v>
      </c>
    </row>
    <row r="82" spans="2:6" x14ac:dyDescent="0.25">
      <c r="D82" s="639" t="s">
        <v>2823</v>
      </c>
      <c r="E82" s="293" t="s">
        <v>2488</v>
      </c>
      <c r="F82" s="853">
        <v>470188</v>
      </c>
    </row>
    <row r="83" spans="2:6" x14ac:dyDescent="0.25">
      <c r="D83" s="639" t="s">
        <v>2824</v>
      </c>
      <c r="E83" s="293" t="s">
        <v>2488</v>
      </c>
      <c r="F83" s="853">
        <v>46184394</v>
      </c>
    </row>
    <row r="84" spans="2:6" x14ac:dyDescent="0.25">
      <c r="D84" s="639" t="s">
        <v>2825</v>
      </c>
      <c r="E84" s="293" t="s">
        <v>2488</v>
      </c>
      <c r="F84" s="853">
        <v>0</v>
      </c>
    </row>
    <row r="85" spans="2:6" x14ac:dyDescent="0.25">
      <c r="D85" s="640" t="s">
        <v>2493</v>
      </c>
      <c r="E85" s="293" t="s">
        <v>2488</v>
      </c>
      <c r="F85" s="853">
        <v>0</v>
      </c>
    </row>
    <row r="86" spans="2:6" x14ac:dyDescent="0.25">
      <c r="D86" s="641" t="s">
        <v>2826</v>
      </c>
      <c r="E86" s="301" t="s">
        <v>2488</v>
      </c>
      <c r="F86" s="1284">
        <v>0</v>
      </c>
    </row>
    <row r="87" spans="2:6" x14ac:dyDescent="0.25">
      <c r="D87" s="98"/>
      <c r="E87" s="98"/>
      <c r="F87" s="811"/>
    </row>
    <row r="88" spans="2:6" ht="18.75" x14ac:dyDescent="0.25">
      <c r="B88" s="83" t="s">
        <v>2473</v>
      </c>
      <c r="C88" s="163"/>
      <c r="D88" s="163"/>
      <c r="E88" s="163"/>
      <c r="F88" s="163"/>
    </row>
    <row r="89" spans="2:6" x14ac:dyDescent="0.25">
      <c r="B89" s="815" t="s">
        <v>2494</v>
      </c>
      <c r="C89" s="815"/>
      <c r="D89" s="815"/>
      <c r="E89" s="815"/>
      <c r="F89" s="815"/>
    </row>
    <row r="91" spans="2:6" x14ac:dyDescent="0.25">
      <c r="D91" s="1451" t="s">
        <v>2495</v>
      </c>
      <c r="E91" s="1451"/>
      <c r="F91" s="1451"/>
    </row>
    <row r="92" spans="2:6" x14ac:dyDescent="0.25">
      <c r="B92" s="787"/>
      <c r="C92" s="787"/>
      <c r="D92" s="787"/>
      <c r="E92" s="787"/>
      <c r="F92" s="787"/>
    </row>
    <row r="93" spans="2:6" x14ac:dyDescent="0.25">
      <c r="D93" s="112" t="s">
        <v>2496</v>
      </c>
      <c r="E93" s="174"/>
      <c r="F93" s="98"/>
    </row>
    <row r="94" spans="2:6" x14ac:dyDescent="0.25">
      <c r="D94" s="112" t="s">
        <v>2497</v>
      </c>
      <c r="E94" s="193" t="s">
        <v>249</v>
      </c>
      <c r="F94" s="636" t="s">
        <v>156</v>
      </c>
    </row>
    <row r="95" spans="2:6" x14ac:dyDescent="0.25">
      <c r="D95" s="234" t="s">
        <v>2466</v>
      </c>
      <c r="E95" s="300" t="s">
        <v>2477</v>
      </c>
      <c r="F95" s="844">
        <v>600930</v>
      </c>
    </row>
    <row r="96" spans="2:6" x14ac:dyDescent="0.25">
      <c r="D96" s="235" t="s">
        <v>2468</v>
      </c>
      <c r="E96" s="293" t="s">
        <v>2477</v>
      </c>
      <c r="F96" s="853">
        <v>34506</v>
      </c>
    </row>
    <row r="97" spans="4:6" x14ac:dyDescent="0.25">
      <c r="D97" s="235" t="s">
        <v>2467</v>
      </c>
      <c r="E97" s="293" t="s">
        <v>2477</v>
      </c>
      <c r="F97" s="853">
        <v>195938</v>
      </c>
    </row>
    <row r="98" spans="4:6" x14ac:dyDescent="0.25">
      <c r="D98" s="637" t="s">
        <v>2478</v>
      </c>
      <c r="E98" s="293" t="s">
        <v>2477</v>
      </c>
      <c r="F98" s="853">
        <v>104279</v>
      </c>
    </row>
    <row r="99" spans="4:6" x14ac:dyDescent="0.25">
      <c r="D99" s="638" t="s">
        <v>2479</v>
      </c>
      <c r="E99" s="301" t="s">
        <v>2477</v>
      </c>
      <c r="F99" s="845">
        <v>91659</v>
      </c>
    </row>
    <row r="100" spans="4:6" x14ac:dyDescent="0.25">
      <c r="D100" s="112" t="s">
        <v>2498</v>
      </c>
      <c r="E100" s="174"/>
      <c r="F100" s="811"/>
    </row>
    <row r="101" spans="4:6" x14ac:dyDescent="0.25">
      <c r="D101" s="234" t="s">
        <v>2466</v>
      </c>
      <c r="E101" s="300" t="s">
        <v>2477</v>
      </c>
      <c r="F101" s="844">
        <v>29098</v>
      </c>
    </row>
    <row r="102" spans="4:6" x14ac:dyDescent="0.25">
      <c r="D102" s="235" t="s">
        <v>2468</v>
      </c>
      <c r="E102" s="293" t="s">
        <v>2477</v>
      </c>
      <c r="F102" s="853">
        <v>3067</v>
      </c>
    </row>
    <row r="103" spans="4:6" x14ac:dyDescent="0.25">
      <c r="D103" s="235" t="s">
        <v>2467</v>
      </c>
      <c r="E103" s="293" t="s">
        <v>2477</v>
      </c>
      <c r="F103" s="853">
        <v>4188</v>
      </c>
    </row>
    <row r="104" spans="4:6" x14ac:dyDescent="0.25">
      <c r="D104" s="637" t="s">
        <v>2478</v>
      </c>
      <c r="E104" s="293" t="s">
        <v>2477</v>
      </c>
      <c r="F104" s="853">
        <v>2329</v>
      </c>
    </row>
    <row r="105" spans="4:6" x14ac:dyDescent="0.25">
      <c r="D105" s="638" t="s">
        <v>2479</v>
      </c>
      <c r="E105" s="301" t="s">
        <v>2477</v>
      </c>
      <c r="F105" s="845">
        <v>1859</v>
      </c>
    </row>
    <row r="106" spans="4:6" x14ac:dyDescent="0.25">
      <c r="D106" s="112" t="s">
        <v>2499</v>
      </c>
      <c r="E106" s="174"/>
      <c r="F106" s="811"/>
    </row>
    <row r="107" spans="4:6" x14ac:dyDescent="0.25">
      <c r="D107" s="234" t="s">
        <v>2466</v>
      </c>
      <c r="E107" s="300" t="s">
        <v>2477</v>
      </c>
      <c r="F107" s="844">
        <v>798</v>
      </c>
    </row>
    <row r="108" spans="4:6" x14ac:dyDescent="0.25">
      <c r="D108" s="235" t="s">
        <v>2468</v>
      </c>
      <c r="E108" s="293" t="s">
        <v>2477</v>
      </c>
      <c r="F108" s="853">
        <v>0</v>
      </c>
    </row>
    <row r="109" spans="4:6" x14ac:dyDescent="0.25">
      <c r="D109" s="235" t="s">
        <v>2467</v>
      </c>
      <c r="E109" s="293" t="s">
        <v>2477</v>
      </c>
      <c r="F109" s="853">
        <v>30</v>
      </c>
    </row>
    <row r="110" spans="4:6" x14ac:dyDescent="0.25">
      <c r="D110" s="637" t="s">
        <v>2478</v>
      </c>
      <c r="E110" s="293" t="s">
        <v>2477</v>
      </c>
      <c r="F110" s="853">
        <v>30</v>
      </c>
    </row>
    <row r="111" spans="4:6" x14ac:dyDescent="0.25">
      <c r="D111" s="638" t="s">
        <v>2479</v>
      </c>
      <c r="E111" s="301" t="s">
        <v>2477</v>
      </c>
      <c r="F111" s="845">
        <v>0</v>
      </c>
    </row>
    <row r="112" spans="4:6" x14ac:dyDescent="0.25">
      <c r="D112" s="626" t="s">
        <v>2500</v>
      </c>
      <c r="E112" s="174" t="s">
        <v>2477</v>
      </c>
      <c r="F112" s="1027">
        <v>868555</v>
      </c>
    </row>
    <row r="113" spans="2:6" x14ac:dyDescent="0.25">
      <c r="F113" s="847"/>
    </row>
    <row r="114" spans="2:6" ht="18.75" x14ac:dyDescent="0.25">
      <c r="B114" s="83" t="s">
        <v>2473</v>
      </c>
      <c r="C114" s="163"/>
      <c r="D114" s="163"/>
      <c r="E114" s="163"/>
      <c r="F114" s="163"/>
    </row>
    <row r="115" spans="2:6" x14ac:dyDescent="0.25">
      <c r="B115" s="815" t="s">
        <v>2494</v>
      </c>
      <c r="C115" s="815"/>
      <c r="D115" s="815"/>
      <c r="E115" s="815"/>
      <c r="F115" s="815"/>
    </row>
    <row r="117" spans="2:6" x14ac:dyDescent="0.25">
      <c r="D117" s="1451" t="s">
        <v>2501</v>
      </c>
      <c r="E117" s="1451"/>
      <c r="F117" s="1451"/>
    </row>
    <row r="118" spans="2:6" x14ac:dyDescent="0.25">
      <c r="B118" s="787"/>
      <c r="C118" s="787"/>
      <c r="D118" s="787"/>
      <c r="E118" s="787"/>
      <c r="F118" s="787"/>
    </row>
    <row r="119" spans="2:6" x14ac:dyDescent="0.25">
      <c r="D119" s="112" t="s">
        <v>2496</v>
      </c>
      <c r="E119" s="174"/>
      <c r="F119" s="98"/>
    </row>
    <row r="120" spans="2:6" x14ac:dyDescent="0.25">
      <c r="D120" s="112" t="s">
        <v>2497</v>
      </c>
      <c r="E120" s="193" t="s">
        <v>249</v>
      </c>
      <c r="F120" s="636" t="s">
        <v>156</v>
      </c>
    </row>
    <row r="121" spans="2:6" x14ac:dyDescent="0.25">
      <c r="D121" s="1257" t="s">
        <v>447</v>
      </c>
      <c r="E121" s="300" t="s">
        <v>2477</v>
      </c>
      <c r="F121" s="844">
        <v>0</v>
      </c>
    </row>
    <row r="122" spans="2:6" x14ac:dyDescent="0.25">
      <c r="D122" s="1258" t="s">
        <v>448</v>
      </c>
      <c r="E122" s="293" t="s">
        <v>2477</v>
      </c>
      <c r="F122" s="853">
        <v>721011</v>
      </c>
    </row>
    <row r="123" spans="2:6" x14ac:dyDescent="0.25">
      <c r="D123" s="1259" t="s">
        <v>450</v>
      </c>
      <c r="E123" s="647" t="s">
        <v>2477</v>
      </c>
      <c r="F123" s="1274">
        <v>110363</v>
      </c>
    </row>
    <row r="124" spans="2:6" x14ac:dyDescent="0.25">
      <c r="D124" s="1260" t="s">
        <v>957</v>
      </c>
      <c r="E124" s="1252" t="s">
        <v>2477</v>
      </c>
      <c r="F124" s="1275">
        <v>0</v>
      </c>
    </row>
    <row r="125" spans="2:6" x14ac:dyDescent="0.25">
      <c r="D125" s="1261" t="s">
        <v>2498</v>
      </c>
      <c r="E125" s="98"/>
      <c r="F125" s="811"/>
    </row>
    <row r="126" spans="2:6" x14ac:dyDescent="0.25">
      <c r="D126" s="1257" t="s">
        <v>447</v>
      </c>
      <c r="E126" s="300" t="s">
        <v>2477</v>
      </c>
      <c r="F126" s="844">
        <v>0</v>
      </c>
    </row>
    <row r="127" spans="2:6" x14ac:dyDescent="0.25">
      <c r="D127" s="1258" t="s">
        <v>448</v>
      </c>
      <c r="E127" s="293" t="s">
        <v>2477</v>
      </c>
      <c r="F127" s="853">
        <v>29779</v>
      </c>
    </row>
    <row r="128" spans="2:6" x14ac:dyDescent="0.25">
      <c r="D128" s="1259" t="s">
        <v>450</v>
      </c>
      <c r="E128" s="647" t="s">
        <v>2477</v>
      </c>
      <c r="F128" s="1274">
        <v>6575</v>
      </c>
    </row>
    <row r="129" spans="2:6" x14ac:dyDescent="0.25">
      <c r="D129" s="1260" t="s">
        <v>957</v>
      </c>
      <c r="E129" s="1252" t="s">
        <v>2477</v>
      </c>
      <c r="F129" s="1275">
        <v>0</v>
      </c>
    </row>
    <row r="130" spans="2:6" x14ac:dyDescent="0.25">
      <c r="D130" s="1261" t="s">
        <v>2499</v>
      </c>
      <c r="E130" s="98"/>
      <c r="F130" s="811"/>
    </row>
    <row r="131" spans="2:6" x14ac:dyDescent="0.25">
      <c r="D131" s="1257" t="s">
        <v>447</v>
      </c>
      <c r="E131" s="300" t="s">
        <v>2477</v>
      </c>
      <c r="F131" s="844">
        <v>0</v>
      </c>
    </row>
    <row r="132" spans="2:6" x14ac:dyDescent="0.25">
      <c r="D132" s="1258" t="s">
        <v>448</v>
      </c>
      <c r="E132" s="293" t="s">
        <v>2477</v>
      </c>
      <c r="F132" s="853">
        <v>690</v>
      </c>
    </row>
    <row r="133" spans="2:6" x14ac:dyDescent="0.25">
      <c r="D133" s="1259" t="s">
        <v>450</v>
      </c>
      <c r="E133" s="647" t="s">
        <v>2477</v>
      </c>
      <c r="F133" s="1274">
        <v>138</v>
      </c>
    </row>
    <row r="134" spans="2:6" x14ac:dyDescent="0.25">
      <c r="D134" s="1260" t="s">
        <v>957</v>
      </c>
      <c r="E134" s="1252" t="s">
        <v>2477</v>
      </c>
      <c r="F134" s="1275">
        <v>0</v>
      </c>
    </row>
    <row r="135" spans="2:6" x14ac:dyDescent="0.25">
      <c r="D135" s="626" t="s">
        <v>2500</v>
      </c>
      <c r="E135" s="174" t="s">
        <v>2477</v>
      </c>
      <c r="F135" s="1027">
        <v>868556</v>
      </c>
    </row>
    <row r="136" spans="2:6" x14ac:dyDescent="0.25">
      <c r="D136" s="98"/>
      <c r="E136" s="98"/>
      <c r="F136" s="98"/>
    </row>
    <row r="137" spans="2:6" ht="18.75" x14ac:dyDescent="0.25">
      <c r="B137" s="83" t="s">
        <v>2502</v>
      </c>
      <c r="C137" s="163"/>
      <c r="D137" s="349"/>
      <c r="E137" s="349"/>
      <c r="F137" s="349"/>
    </row>
    <row r="138" spans="2:6" x14ac:dyDescent="0.25">
      <c r="B138" s="815" t="s">
        <v>2503</v>
      </c>
      <c r="C138" s="815"/>
      <c r="D138" s="573"/>
      <c r="E138" s="573"/>
      <c r="F138" s="573"/>
    </row>
    <row r="140" spans="2:6" x14ac:dyDescent="0.25">
      <c r="D140" s="1451" t="s">
        <v>2504</v>
      </c>
      <c r="E140" s="1451"/>
      <c r="F140" s="1451"/>
    </row>
    <row r="142" spans="2:6" ht="25.5" x14ac:dyDescent="0.25">
      <c r="D142" s="112" t="s">
        <v>2472</v>
      </c>
      <c r="E142" s="294" t="s">
        <v>249</v>
      </c>
      <c r="F142" s="204" t="s">
        <v>2505</v>
      </c>
    </row>
    <row r="143" spans="2:6" x14ac:dyDescent="0.25">
      <c r="D143" s="1257" t="s">
        <v>447</v>
      </c>
      <c r="E143" s="245" t="s">
        <v>943</v>
      </c>
      <c r="F143" s="1280">
        <v>0</v>
      </c>
    </row>
    <row r="144" spans="2:6" x14ac:dyDescent="0.25">
      <c r="D144" s="1258" t="s">
        <v>448</v>
      </c>
      <c r="E144" s="247" t="s">
        <v>943</v>
      </c>
      <c r="F144" s="855">
        <v>119220</v>
      </c>
    </row>
    <row r="145" spans="2:6" x14ac:dyDescent="0.25">
      <c r="D145" s="1259" t="s">
        <v>450</v>
      </c>
      <c r="E145" s="1255" t="s">
        <v>943</v>
      </c>
      <c r="F145" s="1281">
        <v>18130</v>
      </c>
    </row>
    <row r="146" spans="2:6" x14ac:dyDescent="0.25">
      <c r="D146" s="1260" t="s">
        <v>957</v>
      </c>
      <c r="E146" s="834" t="s">
        <v>943</v>
      </c>
      <c r="F146" s="1282">
        <v>0</v>
      </c>
    </row>
    <row r="147" spans="2:6" x14ac:dyDescent="0.25">
      <c r="D147" s="112" t="s">
        <v>2506</v>
      </c>
      <c r="E147" s="112"/>
      <c r="F147" s="1269"/>
    </row>
    <row r="148" spans="2:6" x14ac:dyDescent="0.25">
      <c r="D148" s="642" t="s">
        <v>2507</v>
      </c>
      <c r="E148" s="245" t="s">
        <v>943</v>
      </c>
      <c r="F148" s="1280">
        <v>133030</v>
      </c>
    </row>
    <row r="149" spans="2:6" x14ac:dyDescent="0.25">
      <c r="D149" s="643" t="s">
        <v>2508</v>
      </c>
      <c r="E149" s="247" t="s">
        <v>943</v>
      </c>
      <c r="F149" s="855">
        <v>142</v>
      </c>
    </row>
    <row r="150" spans="2:6" x14ac:dyDescent="0.25">
      <c r="D150" s="643" t="s">
        <v>2509</v>
      </c>
      <c r="E150" s="247" t="s">
        <v>943</v>
      </c>
      <c r="F150" s="855">
        <v>4178</v>
      </c>
    </row>
    <row r="151" spans="2:6" x14ac:dyDescent="0.25">
      <c r="D151" s="644" t="s">
        <v>2510</v>
      </c>
      <c r="E151" s="261" t="s">
        <v>943</v>
      </c>
      <c r="F151" s="858">
        <v>0</v>
      </c>
    </row>
    <row r="152" spans="2:6" x14ac:dyDescent="0.25">
      <c r="D152" s="626" t="s">
        <v>2511</v>
      </c>
      <c r="E152" s="174" t="s">
        <v>943</v>
      </c>
      <c r="F152" s="1283">
        <v>137350</v>
      </c>
    </row>
    <row r="153" spans="2:6" x14ac:dyDescent="0.25">
      <c r="E153" s="128"/>
      <c r="F153" s="128"/>
    </row>
    <row r="154" spans="2:6" ht="18.75" x14ac:dyDescent="0.25">
      <c r="B154" s="83" t="s">
        <v>2502</v>
      </c>
      <c r="C154" s="163"/>
      <c r="D154" s="349"/>
      <c r="E154" s="349"/>
      <c r="F154" s="349"/>
    </row>
    <row r="155" spans="2:6" x14ac:dyDescent="0.25">
      <c r="B155" s="815" t="s">
        <v>2512</v>
      </c>
      <c r="C155" s="815"/>
      <c r="D155" s="573"/>
      <c r="E155" s="573"/>
      <c r="F155" s="573"/>
    </row>
    <row r="157" spans="2:6" x14ac:dyDescent="0.25">
      <c r="D157" s="1451" t="s">
        <v>2513</v>
      </c>
      <c r="E157" s="1451"/>
      <c r="F157" s="1451"/>
    </row>
    <row r="159" spans="2:6" ht="25.5" x14ac:dyDescent="0.25">
      <c r="D159" s="112" t="s">
        <v>2472</v>
      </c>
      <c r="E159" s="294" t="s">
        <v>249</v>
      </c>
      <c r="F159" s="204" t="s">
        <v>2505</v>
      </c>
    </row>
    <row r="160" spans="2:6" x14ac:dyDescent="0.25">
      <c r="D160" s="1257" t="s">
        <v>447</v>
      </c>
      <c r="E160" s="245" t="s">
        <v>943</v>
      </c>
      <c r="F160" s="1266">
        <v>0</v>
      </c>
    </row>
    <row r="161" spans="2:6" x14ac:dyDescent="0.25">
      <c r="D161" s="1258" t="s">
        <v>448</v>
      </c>
      <c r="E161" s="247" t="s">
        <v>943</v>
      </c>
      <c r="F161" s="851">
        <v>121</v>
      </c>
    </row>
    <row r="162" spans="2:6" x14ac:dyDescent="0.25">
      <c r="D162" s="1259" t="s">
        <v>450</v>
      </c>
      <c r="E162" s="1255" t="s">
        <v>943</v>
      </c>
      <c r="F162" s="1267">
        <v>15</v>
      </c>
    </row>
    <row r="163" spans="2:6" x14ac:dyDescent="0.25">
      <c r="D163" s="1260" t="s">
        <v>957</v>
      </c>
      <c r="E163" s="834" t="s">
        <v>943</v>
      </c>
      <c r="F163" s="1268">
        <v>0</v>
      </c>
    </row>
    <row r="164" spans="2:6" x14ac:dyDescent="0.25">
      <c r="D164" s="1261" t="s">
        <v>2506</v>
      </c>
      <c r="E164" s="112"/>
      <c r="F164" s="1269"/>
    </row>
    <row r="165" spans="2:6" x14ac:dyDescent="0.25">
      <c r="D165" s="642" t="s">
        <v>2507</v>
      </c>
      <c r="E165" s="245" t="s">
        <v>943</v>
      </c>
      <c r="F165" s="1266">
        <v>136</v>
      </c>
    </row>
    <row r="166" spans="2:6" x14ac:dyDescent="0.25">
      <c r="D166" s="643" t="s">
        <v>2508</v>
      </c>
      <c r="E166" s="247" t="s">
        <v>943</v>
      </c>
      <c r="F166" s="851">
        <v>0</v>
      </c>
    </row>
    <row r="167" spans="2:6" x14ac:dyDescent="0.25">
      <c r="D167" s="643" t="s">
        <v>2509</v>
      </c>
      <c r="E167" s="247" t="s">
        <v>943</v>
      </c>
      <c r="F167" s="851">
        <v>0</v>
      </c>
    </row>
    <row r="168" spans="2:6" x14ac:dyDescent="0.25">
      <c r="D168" s="644" t="s">
        <v>2510</v>
      </c>
      <c r="E168" s="261" t="s">
        <v>943</v>
      </c>
      <c r="F168" s="852">
        <v>0</v>
      </c>
    </row>
    <row r="169" spans="2:6" x14ac:dyDescent="0.25">
      <c r="D169" s="645" t="s">
        <v>2514</v>
      </c>
      <c r="E169" s="128" t="s">
        <v>943</v>
      </c>
      <c r="F169" s="1279">
        <v>136</v>
      </c>
    </row>
    <row r="171" spans="2:6" ht="18.75" x14ac:dyDescent="0.25">
      <c r="B171" s="83" t="s">
        <v>2502</v>
      </c>
      <c r="C171" s="163"/>
      <c r="D171" s="349"/>
      <c r="E171" s="349"/>
      <c r="F171" s="349"/>
    </row>
    <row r="172" spans="2:6" x14ac:dyDescent="0.25">
      <c r="B172" s="815" t="s">
        <v>2515</v>
      </c>
      <c r="C172" s="815"/>
      <c r="D172" s="573"/>
      <c r="E172" s="573"/>
      <c r="F172" s="573"/>
    </row>
    <row r="174" spans="2:6" x14ac:dyDescent="0.25">
      <c r="D174" s="1451" t="s">
        <v>2516</v>
      </c>
      <c r="E174" s="1451"/>
      <c r="F174" s="1451"/>
    </row>
    <row r="176" spans="2:6" ht="25.5" x14ac:dyDescent="0.25">
      <c r="D176" s="112" t="s">
        <v>2472</v>
      </c>
      <c r="E176" s="294" t="s">
        <v>249</v>
      </c>
      <c r="F176" s="636" t="s">
        <v>2505</v>
      </c>
    </row>
    <row r="177" spans="2:6" x14ac:dyDescent="0.25">
      <c r="D177" s="1257" t="s">
        <v>447</v>
      </c>
      <c r="E177" s="300" t="s">
        <v>943</v>
      </c>
      <c r="F177" s="1266">
        <v>0</v>
      </c>
    </row>
    <row r="178" spans="2:6" x14ac:dyDescent="0.25">
      <c r="D178" s="1258" t="s">
        <v>448</v>
      </c>
      <c r="E178" s="293" t="s">
        <v>943</v>
      </c>
      <c r="F178" s="851">
        <v>223</v>
      </c>
    </row>
    <row r="179" spans="2:6" x14ac:dyDescent="0.25">
      <c r="D179" s="1259" t="s">
        <v>450</v>
      </c>
      <c r="E179" s="647" t="s">
        <v>943</v>
      </c>
      <c r="F179" s="1267">
        <v>60</v>
      </c>
    </row>
    <row r="180" spans="2:6" x14ac:dyDescent="0.25">
      <c r="D180" s="1260" t="s">
        <v>957</v>
      </c>
      <c r="E180" s="1252" t="s">
        <v>943</v>
      </c>
      <c r="F180" s="1268">
        <v>0</v>
      </c>
    </row>
    <row r="181" spans="2:6" x14ac:dyDescent="0.25">
      <c r="D181" s="1261" t="s">
        <v>2476</v>
      </c>
      <c r="E181" s="98"/>
      <c r="F181" s="1269"/>
    </row>
    <row r="182" spans="2:6" x14ac:dyDescent="0.25">
      <c r="D182" s="646" t="s">
        <v>2517</v>
      </c>
      <c r="E182" s="300" t="s">
        <v>943</v>
      </c>
      <c r="F182" s="1270">
        <v>283</v>
      </c>
    </row>
    <row r="183" spans="2:6" x14ac:dyDescent="0.25">
      <c r="D183" s="643" t="s">
        <v>2466</v>
      </c>
      <c r="E183" s="293" t="s">
        <v>943</v>
      </c>
      <c r="F183" s="851">
        <v>263</v>
      </c>
    </row>
    <row r="184" spans="2:6" x14ac:dyDescent="0.25">
      <c r="D184" s="235" t="s">
        <v>2468</v>
      </c>
      <c r="E184" s="293" t="s">
        <v>943</v>
      </c>
      <c r="F184" s="851">
        <v>2</v>
      </c>
    </row>
    <row r="185" spans="2:6" x14ac:dyDescent="0.25">
      <c r="D185" s="235" t="s">
        <v>2467</v>
      </c>
      <c r="E185" s="293" t="s">
        <v>943</v>
      </c>
      <c r="F185" s="851">
        <v>18</v>
      </c>
    </row>
    <row r="186" spans="2:6" x14ac:dyDescent="0.25">
      <c r="D186" s="637" t="s">
        <v>2478</v>
      </c>
      <c r="E186" s="293" t="s">
        <v>943</v>
      </c>
      <c r="F186" s="851">
        <v>13</v>
      </c>
    </row>
    <row r="187" spans="2:6" x14ac:dyDescent="0.25">
      <c r="D187" s="638" t="s">
        <v>2479</v>
      </c>
      <c r="E187" s="301" t="s">
        <v>943</v>
      </c>
      <c r="F187" s="852">
        <v>5</v>
      </c>
    </row>
    <row r="188" spans="2:6" x14ac:dyDescent="0.25">
      <c r="D188" s="98"/>
      <c r="E188" s="98"/>
      <c r="F188" s="98"/>
    </row>
    <row r="189" spans="2:6" ht="18.75" x14ac:dyDescent="0.25">
      <c r="B189" s="83" t="s">
        <v>2502</v>
      </c>
      <c r="C189" s="163"/>
      <c r="D189" s="349"/>
      <c r="E189" s="349"/>
      <c r="F189" s="349"/>
    </row>
    <row r="190" spans="2:6" x14ac:dyDescent="0.25">
      <c r="B190" s="815" t="s">
        <v>2518</v>
      </c>
      <c r="C190" s="815"/>
      <c r="D190" s="573"/>
      <c r="E190" s="573"/>
      <c r="F190" s="573"/>
    </row>
    <row r="192" spans="2:6" x14ac:dyDescent="0.25">
      <c r="D192" s="108" t="s">
        <v>2519</v>
      </c>
      <c r="E192" s="108"/>
      <c r="F192" s="108"/>
    </row>
    <row r="193" spans="2:6" x14ac:dyDescent="0.25">
      <c r="B193" s="787"/>
      <c r="C193" s="787"/>
      <c r="D193" s="218"/>
      <c r="E193" s="218"/>
      <c r="F193" s="218"/>
    </row>
    <row r="194" spans="2:6" ht="25.5" x14ac:dyDescent="0.25">
      <c r="D194" s="112" t="s">
        <v>2472</v>
      </c>
      <c r="E194" s="294" t="s">
        <v>249</v>
      </c>
      <c r="F194" s="636" t="s">
        <v>2505</v>
      </c>
    </row>
    <row r="195" spans="2:6" x14ac:dyDescent="0.25">
      <c r="D195" s="1257" t="s">
        <v>447</v>
      </c>
      <c r="E195" s="300" t="s">
        <v>943</v>
      </c>
      <c r="F195" s="738">
        <v>0</v>
      </c>
    </row>
    <row r="196" spans="2:6" x14ac:dyDescent="0.25">
      <c r="D196" s="1258" t="s">
        <v>448</v>
      </c>
      <c r="E196" s="293" t="s">
        <v>943</v>
      </c>
      <c r="F196" s="722">
        <v>114164</v>
      </c>
    </row>
    <row r="197" spans="2:6" x14ac:dyDescent="0.25">
      <c r="D197" s="1259" t="s">
        <v>450</v>
      </c>
      <c r="E197" s="647" t="s">
        <v>943</v>
      </c>
      <c r="F197" s="1253">
        <v>17217</v>
      </c>
    </row>
    <row r="198" spans="2:6" x14ac:dyDescent="0.25">
      <c r="D198" s="1260" t="s">
        <v>957</v>
      </c>
      <c r="E198" s="1252" t="s">
        <v>943</v>
      </c>
      <c r="F198" s="1254">
        <v>0</v>
      </c>
    </row>
    <row r="199" spans="2:6" x14ac:dyDescent="0.25">
      <c r="D199" s="112" t="s">
        <v>2476</v>
      </c>
      <c r="E199" s="98"/>
      <c r="F199" s="98"/>
    </row>
    <row r="200" spans="2:6" x14ac:dyDescent="0.25">
      <c r="D200" s="646" t="s">
        <v>2517</v>
      </c>
      <c r="E200" s="300" t="s">
        <v>943</v>
      </c>
      <c r="F200" s="737">
        <v>131381</v>
      </c>
    </row>
    <row r="201" spans="2:6" x14ac:dyDescent="0.25">
      <c r="D201" s="643" t="s">
        <v>2466</v>
      </c>
      <c r="E201" s="293" t="s">
        <v>943</v>
      </c>
      <c r="F201" s="722">
        <v>125166</v>
      </c>
    </row>
    <row r="202" spans="2:6" x14ac:dyDescent="0.25">
      <c r="D202" s="235" t="s">
        <v>2468</v>
      </c>
      <c r="E202" s="293" t="s">
        <v>943</v>
      </c>
      <c r="F202" s="722">
        <v>11</v>
      </c>
    </row>
    <row r="203" spans="2:6" x14ac:dyDescent="0.25">
      <c r="D203" s="235" t="s">
        <v>2467</v>
      </c>
      <c r="E203" s="293" t="s">
        <v>943</v>
      </c>
      <c r="F203" s="722">
        <v>6204</v>
      </c>
    </row>
    <row r="204" spans="2:6" x14ac:dyDescent="0.25">
      <c r="D204" s="637" t="s">
        <v>2478</v>
      </c>
      <c r="E204" s="293" t="s">
        <v>943</v>
      </c>
      <c r="F204" s="722">
        <v>4379</v>
      </c>
    </row>
    <row r="205" spans="2:6" x14ac:dyDescent="0.25">
      <c r="D205" s="638" t="s">
        <v>2479</v>
      </c>
      <c r="E205" s="301" t="s">
        <v>943</v>
      </c>
      <c r="F205" s="721">
        <v>1825</v>
      </c>
    </row>
    <row r="206" spans="2:6" x14ac:dyDescent="0.25">
      <c r="D206" s="98"/>
      <c r="E206" s="98"/>
      <c r="F206" s="98"/>
    </row>
    <row r="207" spans="2:6" ht="18.75" x14ac:dyDescent="0.25">
      <c r="B207" s="83" t="s">
        <v>2502</v>
      </c>
      <c r="C207" s="163"/>
      <c r="D207" s="349"/>
      <c r="E207" s="349"/>
      <c r="F207" s="349"/>
    </row>
    <row r="208" spans="2:6" x14ac:dyDescent="0.25">
      <c r="B208" s="815" t="s">
        <v>2520</v>
      </c>
      <c r="C208" s="815"/>
      <c r="D208" s="573"/>
      <c r="E208" s="573"/>
      <c r="F208" s="573"/>
    </row>
    <row r="210" spans="2:6" x14ac:dyDescent="0.25">
      <c r="D210" s="1451" t="s">
        <v>2521</v>
      </c>
      <c r="E210" s="1451"/>
      <c r="F210" s="1451"/>
    </row>
    <row r="211" spans="2:6" x14ac:dyDescent="0.25">
      <c r="B211" s="787"/>
      <c r="C211" s="787"/>
      <c r="D211" s="218"/>
      <c r="E211" s="218"/>
      <c r="F211" s="218"/>
    </row>
    <row r="212" spans="2:6" ht="25.5" x14ac:dyDescent="0.25">
      <c r="D212" s="1261" t="s">
        <v>2472</v>
      </c>
      <c r="E212" s="294" t="s">
        <v>249</v>
      </c>
      <c r="F212" s="636" t="s">
        <v>2505</v>
      </c>
    </row>
    <row r="213" spans="2:6" x14ac:dyDescent="0.25">
      <c r="D213" s="1257" t="s">
        <v>447</v>
      </c>
      <c r="E213" s="300" t="s">
        <v>943</v>
      </c>
      <c r="F213" s="738">
        <v>0</v>
      </c>
    </row>
    <row r="214" spans="2:6" x14ac:dyDescent="0.25">
      <c r="D214" s="1258" t="s">
        <v>448</v>
      </c>
      <c r="E214" s="293" t="s">
        <v>943</v>
      </c>
      <c r="F214" s="722">
        <v>6481</v>
      </c>
    </row>
    <row r="215" spans="2:6" x14ac:dyDescent="0.25">
      <c r="D215" s="1259" t="s">
        <v>450</v>
      </c>
      <c r="E215" s="647" t="s">
        <v>943</v>
      </c>
      <c r="F215" s="1253">
        <v>798</v>
      </c>
    </row>
    <row r="216" spans="2:6" x14ac:dyDescent="0.25">
      <c r="D216" s="1260" t="s">
        <v>957</v>
      </c>
      <c r="E216" s="1252" t="s">
        <v>943</v>
      </c>
      <c r="F216" s="1254">
        <v>0</v>
      </c>
    </row>
    <row r="217" spans="2:6" x14ac:dyDescent="0.25">
      <c r="D217" s="1261" t="s">
        <v>2476</v>
      </c>
      <c r="E217" s="98"/>
      <c r="F217" s="98"/>
    </row>
    <row r="218" spans="2:6" x14ac:dyDescent="0.25">
      <c r="D218" s="646" t="s">
        <v>2522</v>
      </c>
      <c r="E218" s="300" t="s">
        <v>943</v>
      </c>
      <c r="F218" s="737">
        <v>7279</v>
      </c>
    </row>
    <row r="219" spans="2:6" x14ac:dyDescent="0.25">
      <c r="D219" s="643" t="s">
        <v>2466</v>
      </c>
      <c r="E219" s="293" t="s">
        <v>943</v>
      </c>
      <c r="F219" s="722">
        <v>6850</v>
      </c>
    </row>
    <row r="220" spans="2:6" x14ac:dyDescent="0.25">
      <c r="D220" s="235" t="s">
        <v>2468</v>
      </c>
      <c r="E220" s="293" t="s">
        <v>943</v>
      </c>
      <c r="F220" s="722">
        <v>3</v>
      </c>
    </row>
    <row r="221" spans="2:6" x14ac:dyDescent="0.25">
      <c r="D221" s="235" t="s">
        <v>2467</v>
      </c>
      <c r="E221" s="293" t="s">
        <v>943</v>
      </c>
      <c r="F221" s="722">
        <v>426</v>
      </c>
    </row>
    <row r="222" spans="2:6" x14ac:dyDescent="0.25">
      <c r="D222" s="637" t="s">
        <v>2478</v>
      </c>
      <c r="E222" s="293" t="s">
        <v>943</v>
      </c>
      <c r="F222" s="722">
        <v>271</v>
      </c>
    </row>
    <row r="223" spans="2:6" x14ac:dyDescent="0.25">
      <c r="D223" s="638" t="s">
        <v>2479</v>
      </c>
      <c r="E223" s="301" t="s">
        <v>943</v>
      </c>
      <c r="F223" s="721">
        <v>155</v>
      </c>
    </row>
    <row r="224" spans="2:6" x14ac:dyDescent="0.25">
      <c r="D224" s="98"/>
      <c r="E224" s="98"/>
      <c r="F224" s="98"/>
    </row>
    <row r="225" spans="2:6" ht="18.75" x14ac:dyDescent="0.25">
      <c r="B225" s="83" t="s">
        <v>2502</v>
      </c>
      <c r="C225" s="163"/>
      <c r="D225" s="349"/>
      <c r="E225" s="349"/>
      <c r="F225" s="349"/>
    </row>
    <row r="226" spans="2:6" x14ac:dyDescent="0.25">
      <c r="B226" s="815" t="s">
        <v>2523</v>
      </c>
      <c r="C226" s="815"/>
      <c r="D226" s="573"/>
      <c r="E226" s="573"/>
      <c r="F226" s="573"/>
    </row>
    <row r="228" spans="2:6" x14ac:dyDescent="0.25">
      <c r="D228" s="1451" t="s">
        <v>2524</v>
      </c>
      <c r="E228" s="1451"/>
      <c r="F228" s="1451"/>
    </row>
    <row r="229" spans="2:6" x14ac:dyDescent="0.25">
      <c r="B229" s="787"/>
      <c r="C229" s="787"/>
      <c r="D229" s="218"/>
      <c r="E229" s="218"/>
      <c r="F229" s="218"/>
    </row>
    <row r="230" spans="2:6" ht="25.5" x14ac:dyDescent="0.25">
      <c r="D230" s="112" t="s">
        <v>2472</v>
      </c>
      <c r="E230" s="294" t="s">
        <v>249</v>
      </c>
      <c r="F230" s="204" t="s">
        <v>2505</v>
      </c>
    </row>
    <row r="231" spans="2:6" x14ac:dyDescent="0.25">
      <c r="D231" s="1257" t="s">
        <v>447</v>
      </c>
      <c r="E231" s="300" t="s">
        <v>943</v>
      </c>
      <c r="F231" s="1273">
        <v>0</v>
      </c>
    </row>
    <row r="232" spans="2:6" x14ac:dyDescent="0.25">
      <c r="D232" s="1258" t="s">
        <v>448</v>
      </c>
      <c r="E232" s="293" t="s">
        <v>943</v>
      </c>
      <c r="F232" s="853">
        <v>0</v>
      </c>
    </row>
    <row r="233" spans="2:6" x14ac:dyDescent="0.25">
      <c r="D233" s="1259" t="s">
        <v>450</v>
      </c>
      <c r="E233" s="647" t="s">
        <v>943</v>
      </c>
      <c r="F233" s="1274">
        <v>0</v>
      </c>
    </row>
    <row r="234" spans="2:6" x14ac:dyDescent="0.25">
      <c r="D234" s="1260" t="s">
        <v>957</v>
      </c>
      <c r="E234" s="1252" t="s">
        <v>943</v>
      </c>
      <c r="F234" s="1275">
        <v>0</v>
      </c>
    </row>
    <row r="235" spans="2:6" x14ac:dyDescent="0.25">
      <c r="D235" s="1261" t="s">
        <v>2476</v>
      </c>
      <c r="E235" s="98"/>
      <c r="F235" s="811"/>
    </row>
    <row r="236" spans="2:6" x14ac:dyDescent="0.25">
      <c r="D236" s="1262" t="s">
        <v>2525</v>
      </c>
      <c r="E236" s="300" t="s">
        <v>943</v>
      </c>
      <c r="F236" s="1276">
        <v>0</v>
      </c>
    </row>
    <row r="237" spans="2:6" x14ac:dyDescent="0.25">
      <c r="D237" s="1263" t="s">
        <v>2466</v>
      </c>
      <c r="E237" s="293" t="s">
        <v>943</v>
      </c>
      <c r="F237" s="853">
        <v>0</v>
      </c>
    </row>
    <row r="238" spans="2:6" x14ac:dyDescent="0.25">
      <c r="D238" s="1264" t="s">
        <v>2468</v>
      </c>
      <c r="E238" s="293" t="s">
        <v>943</v>
      </c>
      <c r="F238" s="853">
        <v>0</v>
      </c>
    </row>
    <row r="239" spans="2:6" x14ac:dyDescent="0.25">
      <c r="D239" s="1264" t="s">
        <v>2467</v>
      </c>
      <c r="E239" s="293" t="s">
        <v>943</v>
      </c>
      <c r="F239" s="853">
        <v>0</v>
      </c>
    </row>
    <row r="240" spans="2:6" x14ac:dyDescent="0.25">
      <c r="D240" s="637" t="s">
        <v>2478</v>
      </c>
      <c r="E240" s="293" t="s">
        <v>943</v>
      </c>
      <c r="F240" s="853">
        <v>0</v>
      </c>
    </row>
    <row r="241" spans="2:6" x14ac:dyDescent="0.25">
      <c r="D241" s="638" t="s">
        <v>2479</v>
      </c>
      <c r="E241" s="647" t="s">
        <v>943</v>
      </c>
      <c r="F241" s="1274">
        <v>0</v>
      </c>
    </row>
    <row r="242" spans="2:6" x14ac:dyDescent="0.25">
      <c r="D242" s="648" t="s">
        <v>2526</v>
      </c>
      <c r="E242" s="375" t="s">
        <v>943</v>
      </c>
      <c r="F242" s="1277">
        <v>0</v>
      </c>
    </row>
    <row r="243" spans="2:6" x14ac:dyDescent="0.25">
      <c r="D243" s="98"/>
      <c r="E243" s="98"/>
      <c r="F243" s="98"/>
    </row>
    <row r="244" spans="2:6" ht="18.75" x14ac:dyDescent="0.25">
      <c r="B244" s="83" t="s">
        <v>2502</v>
      </c>
      <c r="C244" s="163"/>
      <c r="D244" s="349"/>
      <c r="E244" s="349"/>
      <c r="F244" s="349"/>
    </row>
    <row r="245" spans="2:6" x14ac:dyDescent="0.25">
      <c r="B245" s="815" t="s">
        <v>2527</v>
      </c>
      <c r="C245" s="815"/>
      <c r="D245" s="573"/>
      <c r="E245" s="573"/>
      <c r="F245" s="573"/>
    </row>
    <row r="247" spans="2:6" x14ac:dyDescent="0.25">
      <c r="D247" s="108" t="s">
        <v>2528</v>
      </c>
      <c r="E247" s="108"/>
      <c r="F247" s="108"/>
    </row>
    <row r="248" spans="2:6" x14ac:dyDescent="0.25">
      <c r="B248" s="787"/>
      <c r="C248" s="787"/>
      <c r="D248" s="218"/>
      <c r="E248" s="218"/>
      <c r="F248" s="218"/>
    </row>
    <row r="249" spans="2:6" ht="25.5" x14ac:dyDescent="0.25">
      <c r="D249" s="112" t="s">
        <v>2472</v>
      </c>
      <c r="E249" s="294" t="s">
        <v>249</v>
      </c>
      <c r="F249" s="204" t="s">
        <v>2505</v>
      </c>
    </row>
    <row r="250" spans="2:6" x14ac:dyDescent="0.25">
      <c r="D250" s="1257" t="s">
        <v>447</v>
      </c>
      <c r="E250" s="300" t="s">
        <v>943</v>
      </c>
      <c r="F250" s="738">
        <v>0</v>
      </c>
    </row>
    <row r="251" spans="2:6" x14ac:dyDescent="0.25">
      <c r="D251" s="1258" t="s">
        <v>448</v>
      </c>
      <c r="E251" s="293" t="s">
        <v>943</v>
      </c>
      <c r="F251" s="722">
        <v>118238</v>
      </c>
    </row>
    <row r="252" spans="2:6" x14ac:dyDescent="0.25">
      <c r="D252" s="1259" t="s">
        <v>450</v>
      </c>
      <c r="E252" s="647" t="s">
        <v>943</v>
      </c>
      <c r="F252" s="1253">
        <v>18020</v>
      </c>
    </row>
    <row r="253" spans="2:6" x14ac:dyDescent="0.25">
      <c r="D253" s="1260" t="s">
        <v>957</v>
      </c>
      <c r="E253" s="1252" t="s">
        <v>943</v>
      </c>
      <c r="F253" s="1254">
        <v>0</v>
      </c>
    </row>
    <row r="254" spans="2:6" x14ac:dyDescent="0.25">
      <c r="D254" s="1261" t="s">
        <v>2476</v>
      </c>
      <c r="E254" s="98"/>
      <c r="F254" s="98"/>
    </row>
    <row r="255" spans="2:6" x14ac:dyDescent="0.25">
      <c r="D255" s="1262" t="s">
        <v>2529</v>
      </c>
      <c r="E255" s="300" t="s">
        <v>943</v>
      </c>
      <c r="F255" s="737">
        <v>136258</v>
      </c>
    </row>
    <row r="256" spans="2:6" x14ac:dyDescent="0.25">
      <c r="D256" s="643" t="s">
        <v>2466</v>
      </c>
      <c r="E256" s="293" t="s">
        <v>943</v>
      </c>
      <c r="F256" s="722">
        <v>131953</v>
      </c>
    </row>
    <row r="257" spans="2:6" x14ac:dyDescent="0.25">
      <c r="D257" s="235" t="s">
        <v>2468</v>
      </c>
      <c r="E257" s="293" t="s">
        <v>943</v>
      </c>
      <c r="F257" s="722">
        <v>141</v>
      </c>
    </row>
    <row r="258" spans="2:6" x14ac:dyDescent="0.25">
      <c r="D258" s="235" t="s">
        <v>2467</v>
      </c>
      <c r="E258" s="293" t="s">
        <v>943</v>
      </c>
      <c r="F258" s="722">
        <v>4164</v>
      </c>
    </row>
    <row r="259" spans="2:6" x14ac:dyDescent="0.25">
      <c r="D259" s="637" t="s">
        <v>2478</v>
      </c>
      <c r="E259" s="293" t="s">
        <v>943</v>
      </c>
      <c r="F259" s="722">
        <v>4164</v>
      </c>
    </row>
    <row r="260" spans="2:6" x14ac:dyDescent="0.25">
      <c r="D260" s="638" t="s">
        <v>2479</v>
      </c>
      <c r="E260" s="301" t="s">
        <v>943</v>
      </c>
      <c r="F260" s="721">
        <v>0</v>
      </c>
    </row>
    <row r="262" spans="2:6" ht="18.75" x14ac:dyDescent="0.25">
      <c r="B262" s="83" t="s">
        <v>2502</v>
      </c>
      <c r="C262" s="163"/>
      <c r="D262" s="349"/>
      <c r="E262" s="349"/>
      <c r="F262" s="349"/>
    </row>
    <row r="263" spans="2:6" x14ac:dyDescent="0.25">
      <c r="B263" s="815" t="s">
        <v>2530</v>
      </c>
      <c r="C263" s="815"/>
      <c r="D263" s="815"/>
      <c r="E263" s="815"/>
      <c r="F263" s="815"/>
    </row>
    <row r="265" spans="2:6" x14ac:dyDescent="0.25">
      <c r="D265" s="108" t="s">
        <v>2531</v>
      </c>
      <c r="E265" s="1305"/>
      <c r="F265" s="1305"/>
    </row>
    <row r="266" spans="2:6" x14ac:dyDescent="0.25">
      <c r="B266" s="787"/>
      <c r="C266" s="787"/>
      <c r="D266" s="218"/>
      <c r="E266" s="218"/>
      <c r="F266" s="218"/>
    </row>
    <row r="267" spans="2:6" ht="25.5" x14ac:dyDescent="0.25">
      <c r="D267" s="112" t="s">
        <v>2472</v>
      </c>
      <c r="E267" s="294" t="s">
        <v>249</v>
      </c>
      <c r="F267" s="204" t="s">
        <v>2505</v>
      </c>
    </row>
    <row r="268" spans="2:6" x14ac:dyDescent="0.25">
      <c r="D268" s="1257" t="s">
        <v>447</v>
      </c>
      <c r="E268" s="300" t="s">
        <v>943</v>
      </c>
      <c r="F268" s="738">
        <v>0</v>
      </c>
    </row>
    <row r="269" spans="2:6" x14ac:dyDescent="0.25">
      <c r="D269" s="1258" t="s">
        <v>448</v>
      </c>
      <c r="E269" s="293" t="s">
        <v>943</v>
      </c>
      <c r="F269" s="722">
        <v>3112</v>
      </c>
    </row>
    <row r="270" spans="2:6" x14ac:dyDescent="0.25">
      <c r="D270" s="1259" t="s">
        <v>450</v>
      </c>
      <c r="E270" s="647" t="s">
        <v>943</v>
      </c>
      <c r="F270" s="1253">
        <v>312</v>
      </c>
    </row>
    <row r="271" spans="2:6" x14ac:dyDescent="0.25">
      <c r="D271" s="1260" t="s">
        <v>957</v>
      </c>
      <c r="E271" s="1252" t="s">
        <v>943</v>
      </c>
      <c r="F271" s="1254">
        <v>0</v>
      </c>
    </row>
    <row r="272" spans="2:6" x14ac:dyDescent="0.25">
      <c r="D272" s="1261" t="s">
        <v>2476</v>
      </c>
      <c r="E272" s="98"/>
      <c r="F272" s="98"/>
    </row>
    <row r="273" spans="2:6" x14ac:dyDescent="0.25">
      <c r="D273" s="1262" t="s">
        <v>2529</v>
      </c>
      <c r="E273" s="300" t="s">
        <v>943</v>
      </c>
      <c r="F273" s="737">
        <v>3424</v>
      </c>
    </row>
    <row r="274" spans="2:6" x14ac:dyDescent="0.25">
      <c r="D274" s="1263" t="s">
        <v>2466</v>
      </c>
      <c r="E274" s="293" t="s">
        <v>943</v>
      </c>
      <c r="F274" s="722">
        <v>3134</v>
      </c>
    </row>
    <row r="275" spans="2:6" x14ac:dyDescent="0.25">
      <c r="D275" s="1264" t="s">
        <v>2468</v>
      </c>
      <c r="E275" s="293" t="s">
        <v>943</v>
      </c>
      <c r="F275" s="722">
        <v>0</v>
      </c>
    </row>
    <row r="276" spans="2:6" x14ac:dyDescent="0.25">
      <c r="D276" s="1264" t="s">
        <v>2467</v>
      </c>
      <c r="E276" s="293" t="s">
        <v>943</v>
      </c>
      <c r="F276" s="722">
        <v>290</v>
      </c>
    </row>
    <row r="277" spans="2:6" x14ac:dyDescent="0.25">
      <c r="D277" s="637" t="s">
        <v>2478</v>
      </c>
      <c r="E277" s="293" t="s">
        <v>943</v>
      </c>
      <c r="F277" s="722">
        <v>271</v>
      </c>
    </row>
    <row r="278" spans="2:6" x14ac:dyDescent="0.25">
      <c r="D278" s="638" t="s">
        <v>2479</v>
      </c>
      <c r="E278" s="301" t="s">
        <v>943</v>
      </c>
      <c r="F278" s="721">
        <v>19</v>
      </c>
    </row>
    <row r="280" spans="2:6" ht="18.75" x14ac:dyDescent="0.25">
      <c r="B280" s="83" t="s">
        <v>2502</v>
      </c>
      <c r="C280" s="163"/>
      <c r="D280" s="349"/>
      <c r="E280" s="349"/>
      <c r="F280" s="349"/>
    </row>
    <row r="281" spans="2:6" x14ac:dyDescent="0.25">
      <c r="B281" s="815" t="s">
        <v>2532</v>
      </c>
      <c r="C281" s="815"/>
      <c r="D281" s="815"/>
      <c r="E281" s="815"/>
      <c r="F281" s="815"/>
    </row>
    <row r="283" spans="2:6" x14ac:dyDescent="0.25">
      <c r="D283" s="108" t="s">
        <v>2533</v>
      </c>
      <c r="E283" s="1305"/>
      <c r="F283" s="1305"/>
    </row>
    <row r="284" spans="2:6" x14ac:dyDescent="0.25">
      <c r="B284" s="787"/>
      <c r="C284" s="787"/>
      <c r="D284" s="218"/>
      <c r="E284" s="218"/>
      <c r="F284" s="218"/>
    </row>
    <row r="285" spans="2:6" ht="25.5" x14ac:dyDescent="0.25">
      <c r="D285" s="112" t="s">
        <v>2472</v>
      </c>
      <c r="E285" s="294" t="s">
        <v>249</v>
      </c>
      <c r="F285" s="204" t="s">
        <v>2505</v>
      </c>
    </row>
    <row r="286" spans="2:6" x14ac:dyDescent="0.25">
      <c r="D286" s="1257" t="s">
        <v>447</v>
      </c>
      <c r="E286" s="300" t="s">
        <v>943</v>
      </c>
      <c r="F286" s="738">
        <v>0</v>
      </c>
    </row>
    <row r="287" spans="2:6" x14ac:dyDescent="0.25">
      <c r="D287" s="1258" t="s">
        <v>448</v>
      </c>
      <c r="E287" s="293" t="s">
        <v>943</v>
      </c>
      <c r="F287" s="722">
        <v>3251</v>
      </c>
    </row>
    <row r="288" spans="2:6" x14ac:dyDescent="0.25">
      <c r="D288" s="1259" t="s">
        <v>450</v>
      </c>
      <c r="E288" s="647" t="s">
        <v>943</v>
      </c>
      <c r="F288" s="1253">
        <v>328</v>
      </c>
    </row>
    <row r="289" spans="2:6" x14ac:dyDescent="0.25">
      <c r="D289" s="1260" t="s">
        <v>957</v>
      </c>
      <c r="E289" s="1252" t="s">
        <v>943</v>
      </c>
      <c r="F289" s="1254">
        <v>0</v>
      </c>
    </row>
    <row r="290" spans="2:6" x14ac:dyDescent="0.25">
      <c r="D290" s="1261" t="s">
        <v>2476</v>
      </c>
      <c r="E290" s="98"/>
      <c r="F290" s="98"/>
    </row>
    <row r="291" spans="2:6" x14ac:dyDescent="0.25">
      <c r="D291" s="1262" t="s">
        <v>2529</v>
      </c>
      <c r="E291" s="300" t="s">
        <v>943</v>
      </c>
      <c r="F291" s="737">
        <v>3579</v>
      </c>
    </row>
    <row r="292" spans="2:6" x14ac:dyDescent="0.25">
      <c r="D292" s="1263" t="s">
        <v>2466</v>
      </c>
      <c r="E292" s="293" t="s">
        <v>943</v>
      </c>
      <c r="F292" s="722">
        <v>3186</v>
      </c>
    </row>
    <row r="293" spans="2:6" x14ac:dyDescent="0.25">
      <c r="D293" s="1264" t="s">
        <v>2468</v>
      </c>
      <c r="E293" s="293" t="s">
        <v>943</v>
      </c>
      <c r="F293" s="722">
        <v>0</v>
      </c>
    </row>
    <row r="294" spans="2:6" x14ac:dyDescent="0.25">
      <c r="D294" s="1264" t="s">
        <v>2467</v>
      </c>
      <c r="E294" s="293" t="s">
        <v>943</v>
      </c>
      <c r="F294" s="722">
        <v>393</v>
      </c>
    </row>
    <row r="295" spans="2:6" x14ac:dyDescent="0.25">
      <c r="D295" s="637" t="s">
        <v>2478</v>
      </c>
      <c r="E295" s="293" t="s">
        <v>943</v>
      </c>
      <c r="F295" s="722">
        <v>322</v>
      </c>
    </row>
    <row r="296" spans="2:6" x14ac:dyDescent="0.25">
      <c r="D296" s="638" t="s">
        <v>2479</v>
      </c>
      <c r="E296" s="301" t="s">
        <v>943</v>
      </c>
      <c r="F296" s="721">
        <v>71</v>
      </c>
    </row>
    <row r="297" spans="2:6" x14ac:dyDescent="0.25">
      <c r="D297" s="98"/>
      <c r="E297" s="98"/>
      <c r="F297" s="98"/>
    </row>
    <row r="298" spans="2:6" ht="18.75" x14ac:dyDescent="0.25">
      <c r="B298" s="83" t="s">
        <v>2502</v>
      </c>
      <c r="C298" s="163"/>
      <c r="D298" s="349"/>
      <c r="E298" s="349"/>
      <c r="F298" s="349"/>
    </row>
    <row r="299" spans="2:6" x14ac:dyDescent="0.25">
      <c r="B299" s="815" t="s">
        <v>2534</v>
      </c>
      <c r="C299" s="815"/>
      <c r="D299" s="573"/>
      <c r="E299" s="573"/>
      <c r="F299" s="573"/>
    </row>
    <row r="301" spans="2:6" x14ac:dyDescent="0.25">
      <c r="D301" s="1451" t="s">
        <v>214</v>
      </c>
      <c r="E301" s="1451"/>
      <c r="F301" s="1451"/>
    </row>
    <row r="302" spans="2:6" x14ac:dyDescent="0.25">
      <c r="B302" s="787"/>
      <c r="C302" s="787"/>
      <c r="D302" s="218"/>
      <c r="E302" s="218"/>
      <c r="F302" s="218"/>
    </row>
    <row r="303" spans="2:6" ht="25.5" x14ac:dyDescent="0.25">
      <c r="B303" s="787"/>
      <c r="C303" s="787"/>
      <c r="D303" s="218"/>
      <c r="E303" s="294" t="s">
        <v>249</v>
      </c>
      <c r="F303" s="204" t="s">
        <v>2505</v>
      </c>
    </row>
    <row r="304" spans="2:6" x14ac:dyDescent="0.25">
      <c r="D304" s="649" t="s">
        <v>2535</v>
      </c>
      <c r="E304" s="300" t="s">
        <v>943</v>
      </c>
      <c r="F304" s="720">
        <v>41479</v>
      </c>
    </row>
    <row r="305" spans="2:6" ht="25.5" x14ac:dyDescent="0.25">
      <c r="D305" s="650" t="s">
        <v>2536</v>
      </c>
      <c r="E305" s="293" t="s">
        <v>943</v>
      </c>
      <c r="F305" s="722">
        <v>97814</v>
      </c>
    </row>
    <row r="306" spans="2:6" ht="25.5" x14ac:dyDescent="0.25">
      <c r="D306" s="651" t="s">
        <v>2537</v>
      </c>
      <c r="E306" s="301" t="s">
        <v>2084</v>
      </c>
      <c r="F306" s="1278">
        <v>0.2079</v>
      </c>
    </row>
    <row r="308" spans="2:6" ht="18.75" x14ac:dyDescent="0.25">
      <c r="B308" s="83" t="s">
        <v>2538</v>
      </c>
      <c r="C308" s="163"/>
      <c r="D308" s="163"/>
      <c r="E308" s="163"/>
      <c r="F308" s="163"/>
    </row>
    <row r="309" spans="2:6" x14ac:dyDescent="0.25">
      <c r="B309" s="815" t="s">
        <v>2539</v>
      </c>
      <c r="C309" s="815"/>
      <c r="D309" s="815"/>
      <c r="E309" s="815"/>
      <c r="F309" s="815"/>
    </row>
    <row r="311" spans="2:6" x14ac:dyDescent="0.25">
      <c r="D311" s="1451" t="s">
        <v>2540</v>
      </c>
      <c r="E311" s="1451"/>
      <c r="F311" s="1451"/>
    </row>
    <row r="312" spans="2:6" x14ac:dyDescent="0.25">
      <c r="D312" s="98"/>
      <c r="E312" s="98"/>
      <c r="F312" s="98"/>
    </row>
    <row r="313" spans="2:6" x14ac:dyDescent="0.25">
      <c r="D313" s="112" t="s">
        <v>2497</v>
      </c>
      <c r="E313" s="652" t="s">
        <v>249</v>
      </c>
      <c r="F313" s="636" t="s">
        <v>2166</v>
      </c>
    </row>
    <row r="314" spans="2:6" x14ac:dyDescent="0.25">
      <c r="D314" s="234" t="s">
        <v>2466</v>
      </c>
      <c r="E314" s="300" t="s">
        <v>913</v>
      </c>
      <c r="F314" s="653">
        <v>355.81458333333336</v>
      </c>
    </row>
    <row r="315" spans="2:6" x14ac:dyDescent="0.25">
      <c r="D315" s="235" t="s">
        <v>2468</v>
      </c>
      <c r="E315" s="293" t="s">
        <v>913</v>
      </c>
      <c r="F315" s="410">
        <v>365</v>
      </c>
    </row>
    <row r="316" spans="2:6" x14ac:dyDescent="0.25">
      <c r="D316" s="235" t="s">
        <v>2467</v>
      </c>
      <c r="E316" s="293" t="s">
        <v>913</v>
      </c>
      <c r="F316" s="410">
        <v>354.11180555555558</v>
      </c>
    </row>
    <row r="317" spans="2:6" x14ac:dyDescent="0.25">
      <c r="D317" s="637" t="s">
        <v>2478</v>
      </c>
      <c r="E317" s="293" t="s">
        <v>913</v>
      </c>
      <c r="F317" s="410">
        <v>354.59305555555557</v>
      </c>
    </row>
    <row r="318" spans="2:6" x14ac:dyDescent="0.25">
      <c r="D318" s="638" t="s">
        <v>2479</v>
      </c>
      <c r="E318" s="301" t="s">
        <v>913</v>
      </c>
      <c r="F318" s="654">
        <v>353.63055555555553</v>
      </c>
    </row>
    <row r="319" spans="2:6" x14ac:dyDescent="0.25">
      <c r="D319" s="112" t="s">
        <v>2498</v>
      </c>
      <c r="E319" s="174"/>
      <c r="F319" s="174"/>
    </row>
    <row r="320" spans="2:6" x14ac:dyDescent="0.25">
      <c r="D320" s="234" t="s">
        <v>2466</v>
      </c>
      <c r="E320" s="300" t="s">
        <v>913</v>
      </c>
      <c r="F320" s="653">
        <v>339.39375000000001</v>
      </c>
    </row>
    <row r="321" spans="2:6" x14ac:dyDescent="0.25">
      <c r="D321" s="235" t="s">
        <v>2468</v>
      </c>
      <c r="E321" s="293" t="s">
        <v>913</v>
      </c>
      <c r="F321" s="410">
        <v>365</v>
      </c>
    </row>
    <row r="322" spans="2:6" x14ac:dyDescent="0.25">
      <c r="D322" s="235" t="s">
        <v>2467</v>
      </c>
      <c r="E322" s="293" t="s">
        <v>913</v>
      </c>
      <c r="F322" s="410">
        <v>328.86874999999998</v>
      </c>
    </row>
    <row r="323" spans="2:6" x14ac:dyDescent="0.25">
      <c r="D323" s="637" t="s">
        <v>2478</v>
      </c>
      <c r="E323" s="293" t="s">
        <v>913</v>
      </c>
      <c r="F323" s="410">
        <v>332.27499999999998</v>
      </c>
    </row>
    <row r="324" spans="2:6" x14ac:dyDescent="0.25">
      <c r="D324" s="638" t="s">
        <v>2479</v>
      </c>
      <c r="E324" s="301" t="s">
        <v>913</v>
      </c>
      <c r="F324" s="654">
        <v>325.46319444444447</v>
      </c>
    </row>
    <row r="325" spans="2:6" x14ac:dyDescent="0.25">
      <c r="D325" s="112" t="s">
        <v>2499</v>
      </c>
      <c r="E325" s="174"/>
      <c r="F325" s="174"/>
    </row>
    <row r="326" spans="2:6" x14ac:dyDescent="0.25">
      <c r="D326" s="234" t="s">
        <v>2466</v>
      </c>
      <c r="E326" s="300" t="s">
        <v>913</v>
      </c>
      <c r="F326" s="653" t="s">
        <v>2541</v>
      </c>
    </row>
    <row r="327" spans="2:6" x14ac:dyDescent="0.25">
      <c r="D327" s="235" t="s">
        <v>2468</v>
      </c>
      <c r="E327" s="293" t="s">
        <v>913</v>
      </c>
      <c r="F327" s="410" t="s">
        <v>247</v>
      </c>
    </row>
    <row r="328" spans="2:6" x14ac:dyDescent="0.25">
      <c r="D328" s="235" t="s">
        <v>2467</v>
      </c>
      <c r="E328" s="293" t="s">
        <v>913</v>
      </c>
      <c r="F328" s="410">
        <v>365</v>
      </c>
    </row>
    <row r="329" spans="2:6" x14ac:dyDescent="0.25">
      <c r="D329" s="637" t="s">
        <v>2478</v>
      </c>
      <c r="E329" s="293" t="s">
        <v>913</v>
      </c>
      <c r="F329" s="410">
        <v>365</v>
      </c>
    </row>
    <row r="330" spans="2:6" x14ac:dyDescent="0.25">
      <c r="D330" s="638" t="s">
        <v>2479</v>
      </c>
      <c r="E330" s="301" t="s">
        <v>913</v>
      </c>
      <c r="F330" s="654" t="s">
        <v>247</v>
      </c>
    </row>
    <row r="331" spans="2:6" x14ac:dyDescent="0.25">
      <c r="D331" s="98"/>
      <c r="E331" s="98"/>
      <c r="F331" s="98"/>
    </row>
    <row r="332" spans="2:6" ht="18.75" x14ac:dyDescent="0.25">
      <c r="B332" s="83" t="s">
        <v>2538</v>
      </c>
      <c r="C332" s="163"/>
      <c r="D332" s="163"/>
      <c r="E332" s="163"/>
      <c r="F332" s="163"/>
    </row>
    <row r="333" spans="2:6" x14ac:dyDescent="0.25">
      <c r="B333" s="815" t="s">
        <v>2542</v>
      </c>
      <c r="C333" s="815"/>
      <c r="D333" s="815"/>
      <c r="E333" s="815"/>
      <c r="F333" s="815"/>
    </row>
    <row r="335" spans="2:6" x14ac:dyDescent="0.25">
      <c r="D335" s="1451" t="s">
        <v>2543</v>
      </c>
      <c r="E335" s="1451"/>
      <c r="F335" s="1451"/>
    </row>
    <row r="336" spans="2:6" x14ac:dyDescent="0.25">
      <c r="B336" s="787"/>
      <c r="C336" s="787"/>
      <c r="D336" s="218"/>
      <c r="E336" s="218"/>
      <c r="F336" s="218"/>
    </row>
    <row r="337" spans="4:6" x14ac:dyDescent="0.25">
      <c r="D337" s="112" t="s">
        <v>2497</v>
      </c>
      <c r="E337" s="652" t="s">
        <v>249</v>
      </c>
      <c r="F337" s="636" t="s">
        <v>2166</v>
      </c>
    </row>
    <row r="338" spans="4:6" x14ac:dyDescent="0.25">
      <c r="D338" s="234" t="s">
        <v>2466</v>
      </c>
      <c r="E338" s="300" t="s">
        <v>913</v>
      </c>
      <c r="F338" s="653">
        <v>1.507638888888889</v>
      </c>
    </row>
    <row r="339" spans="4:6" x14ac:dyDescent="0.25">
      <c r="D339" s="235" t="s">
        <v>2468</v>
      </c>
      <c r="E339" s="293" t="s">
        <v>913</v>
      </c>
      <c r="F339" s="410">
        <v>194.66666666666666</v>
      </c>
    </row>
    <row r="340" spans="4:6" x14ac:dyDescent="0.25">
      <c r="D340" s="235" t="s">
        <v>2467</v>
      </c>
      <c r="E340" s="293" t="s">
        <v>913</v>
      </c>
      <c r="F340" s="410">
        <v>6.3618055555555557</v>
      </c>
    </row>
    <row r="341" spans="4:6" x14ac:dyDescent="0.25">
      <c r="D341" s="637" t="s">
        <v>2478</v>
      </c>
      <c r="E341" s="293" t="s">
        <v>913</v>
      </c>
      <c r="F341" s="410">
        <v>5.0458333333333334</v>
      </c>
    </row>
    <row r="342" spans="4:6" x14ac:dyDescent="0.25">
      <c r="D342" s="638" t="s">
        <v>2479</v>
      </c>
      <c r="E342" s="301" t="s">
        <v>913</v>
      </c>
      <c r="F342" s="654">
        <v>7.677777777777778</v>
      </c>
    </row>
    <row r="343" spans="4:6" x14ac:dyDescent="0.25">
      <c r="D343" s="112" t="s">
        <v>2498</v>
      </c>
      <c r="E343" s="174"/>
      <c r="F343" s="174"/>
    </row>
    <row r="344" spans="4:6" x14ac:dyDescent="0.25">
      <c r="D344" s="234" t="s">
        <v>2466</v>
      </c>
      <c r="E344" s="300" t="s">
        <v>913</v>
      </c>
      <c r="F344" s="653">
        <v>4.4722222222222223</v>
      </c>
    </row>
    <row r="345" spans="4:6" x14ac:dyDescent="0.25">
      <c r="D345" s="235" t="s">
        <v>2468</v>
      </c>
      <c r="E345" s="293" t="s">
        <v>913</v>
      </c>
      <c r="F345" s="410">
        <v>0</v>
      </c>
    </row>
    <row r="346" spans="4:6" x14ac:dyDescent="0.25">
      <c r="D346" s="235" t="s">
        <v>2467</v>
      </c>
      <c r="E346" s="293" t="s">
        <v>913</v>
      </c>
      <c r="F346" s="410">
        <v>8.3180555555555564</v>
      </c>
    </row>
    <row r="347" spans="4:6" x14ac:dyDescent="0.25">
      <c r="D347" s="637" t="s">
        <v>2478</v>
      </c>
      <c r="E347" s="293" t="s">
        <v>913</v>
      </c>
      <c r="F347" s="410">
        <v>9.6048611111111111</v>
      </c>
    </row>
    <row r="348" spans="4:6" x14ac:dyDescent="0.25">
      <c r="D348" s="638" t="s">
        <v>2479</v>
      </c>
      <c r="E348" s="301" t="s">
        <v>913</v>
      </c>
      <c r="F348" s="654">
        <v>7.03125</v>
      </c>
    </row>
    <row r="349" spans="4:6" x14ac:dyDescent="0.25">
      <c r="D349" s="112" t="s">
        <v>2499</v>
      </c>
      <c r="E349" s="174"/>
      <c r="F349" s="174"/>
    </row>
    <row r="350" spans="4:6" x14ac:dyDescent="0.25">
      <c r="D350" s="234" t="s">
        <v>2466</v>
      </c>
      <c r="E350" s="300" t="s">
        <v>913</v>
      </c>
      <c r="F350" s="653">
        <v>2.7777777777777779E-3</v>
      </c>
    </row>
    <row r="351" spans="4:6" x14ac:dyDescent="0.25">
      <c r="D351" s="235" t="s">
        <v>2468</v>
      </c>
      <c r="E351" s="293" t="s">
        <v>913</v>
      </c>
      <c r="F351" s="410" t="s">
        <v>247</v>
      </c>
    </row>
    <row r="352" spans="4:6" x14ac:dyDescent="0.25">
      <c r="D352" s="235" t="s">
        <v>2467</v>
      </c>
      <c r="E352" s="293" t="s">
        <v>913</v>
      </c>
      <c r="F352" s="410">
        <v>0</v>
      </c>
    </row>
    <row r="353" spans="2:6" x14ac:dyDescent="0.25">
      <c r="D353" s="637" t="s">
        <v>2478</v>
      </c>
      <c r="E353" s="293" t="s">
        <v>913</v>
      </c>
      <c r="F353" s="410">
        <v>0</v>
      </c>
    </row>
    <row r="354" spans="2:6" x14ac:dyDescent="0.25">
      <c r="D354" s="638" t="s">
        <v>2479</v>
      </c>
      <c r="E354" s="301" t="s">
        <v>913</v>
      </c>
      <c r="F354" s="654" t="s">
        <v>247</v>
      </c>
    </row>
    <row r="355" spans="2:6" x14ac:dyDescent="0.25">
      <c r="E355" s="98"/>
      <c r="F355" s="98"/>
    </row>
    <row r="356" spans="2:6" ht="18.75" x14ac:dyDescent="0.25">
      <c r="B356" s="83" t="s">
        <v>2538</v>
      </c>
      <c r="C356" s="163"/>
      <c r="D356" s="163"/>
      <c r="E356" s="163"/>
      <c r="F356" s="163"/>
    </row>
    <row r="357" spans="2:6" x14ac:dyDescent="0.25">
      <c r="B357" s="815" t="s">
        <v>2544</v>
      </c>
      <c r="C357" s="815"/>
      <c r="D357" s="815"/>
      <c r="E357" s="815"/>
      <c r="F357" s="815"/>
    </row>
    <row r="359" spans="2:6" x14ac:dyDescent="0.25">
      <c r="D359" s="108" t="s">
        <v>2545</v>
      </c>
      <c r="E359" s="108"/>
      <c r="F359" s="108"/>
    </row>
    <row r="360" spans="2:6" x14ac:dyDescent="0.25">
      <c r="B360" s="787"/>
      <c r="C360" s="787"/>
      <c r="D360" s="218"/>
      <c r="E360" s="218"/>
      <c r="F360" s="218"/>
    </row>
    <row r="361" spans="2:6" x14ac:dyDescent="0.25">
      <c r="D361" s="1261" t="s">
        <v>2472</v>
      </c>
      <c r="E361" s="652" t="s">
        <v>249</v>
      </c>
      <c r="F361" s="636" t="s">
        <v>2166</v>
      </c>
    </row>
    <row r="362" spans="2:6" x14ac:dyDescent="0.25">
      <c r="D362" s="1257" t="s">
        <v>447</v>
      </c>
      <c r="E362" s="300" t="s">
        <v>2546</v>
      </c>
      <c r="F362" s="1273">
        <v>0</v>
      </c>
    </row>
    <row r="363" spans="2:6" x14ac:dyDescent="0.25">
      <c r="D363" s="1258" t="s">
        <v>448</v>
      </c>
      <c r="E363" s="293" t="s">
        <v>2546</v>
      </c>
      <c r="F363" s="853">
        <v>0</v>
      </c>
    </row>
    <row r="364" spans="2:6" x14ac:dyDescent="0.25">
      <c r="D364" s="1259" t="s">
        <v>450</v>
      </c>
      <c r="E364" s="647" t="s">
        <v>2546</v>
      </c>
      <c r="F364" s="1274">
        <v>0</v>
      </c>
    </row>
    <row r="365" spans="2:6" x14ac:dyDescent="0.25">
      <c r="D365" s="1260" t="s">
        <v>957</v>
      </c>
      <c r="E365" s="1252" t="s">
        <v>2546</v>
      </c>
      <c r="F365" s="1275">
        <v>0</v>
      </c>
    </row>
    <row r="366" spans="2:6" x14ac:dyDescent="0.25">
      <c r="D366" s="1261" t="s">
        <v>2476</v>
      </c>
      <c r="E366" s="98"/>
      <c r="F366" s="811"/>
    </row>
    <row r="367" spans="2:6" x14ac:dyDescent="0.25">
      <c r="D367" s="1265" t="s">
        <v>2547</v>
      </c>
      <c r="E367" s="300" t="s">
        <v>2546</v>
      </c>
      <c r="F367" s="1289"/>
    </row>
    <row r="368" spans="2:6" x14ac:dyDescent="0.25">
      <c r="D368" s="643" t="s">
        <v>2466</v>
      </c>
      <c r="E368" s="293" t="s">
        <v>2546</v>
      </c>
      <c r="F368" s="853">
        <v>0</v>
      </c>
    </row>
    <row r="369" spans="2:7" x14ac:dyDescent="0.25">
      <c r="D369" s="235" t="s">
        <v>2468</v>
      </c>
      <c r="E369" s="293" t="s">
        <v>2546</v>
      </c>
      <c r="F369" s="853">
        <v>0</v>
      </c>
    </row>
    <row r="370" spans="2:7" x14ac:dyDescent="0.25">
      <c r="D370" s="235" t="s">
        <v>2467</v>
      </c>
      <c r="E370" s="293" t="s">
        <v>2546</v>
      </c>
      <c r="F370" s="853">
        <v>0</v>
      </c>
    </row>
    <row r="371" spans="2:7" x14ac:dyDescent="0.25">
      <c r="D371" s="637" t="s">
        <v>2478</v>
      </c>
      <c r="E371" s="293" t="s">
        <v>2546</v>
      </c>
      <c r="F371" s="853">
        <v>0</v>
      </c>
    </row>
    <row r="372" spans="2:7" x14ac:dyDescent="0.25">
      <c r="D372" s="638" t="s">
        <v>2479</v>
      </c>
      <c r="E372" s="301" t="s">
        <v>2546</v>
      </c>
      <c r="F372" s="853">
        <v>0</v>
      </c>
    </row>
    <row r="373" spans="2:7" x14ac:dyDescent="0.25">
      <c r="D373" s="655" t="s">
        <v>2526</v>
      </c>
      <c r="E373" s="375" t="s">
        <v>2546</v>
      </c>
      <c r="F373" s="1277">
        <v>0</v>
      </c>
    </row>
    <row r="374" spans="2:7" x14ac:dyDescent="0.25">
      <c r="E374" s="98"/>
      <c r="F374" s="98"/>
    </row>
    <row r="375" spans="2:7" ht="18.75" x14ac:dyDescent="0.25">
      <c r="B375" s="83" t="s">
        <v>2538</v>
      </c>
      <c r="C375" s="163"/>
      <c r="D375" s="163"/>
      <c r="E375" s="163"/>
      <c r="F375" s="163"/>
    </row>
    <row r="376" spans="2:7" x14ac:dyDescent="0.25">
      <c r="B376" s="815" t="s">
        <v>2548</v>
      </c>
      <c r="C376" s="815"/>
      <c r="D376" s="815"/>
      <c r="E376" s="815"/>
      <c r="F376" s="815"/>
    </row>
    <row r="378" spans="2:7" x14ac:dyDescent="0.25">
      <c r="D378" s="108" t="s">
        <v>2549</v>
      </c>
      <c r="E378" s="108"/>
      <c r="F378" s="108"/>
      <c r="G378" s="1305"/>
    </row>
    <row r="379" spans="2:7" x14ac:dyDescent="0.25">
      <c r="B379" s="787"/>
      <c r="C379" s="787"/>
      <c r="D379" s="218"/>
      <c r="E379" s="218"/>
      <c r="F379" s="218"/>
    </row>
    <row r="380" spans="2:7" x14ac:dyDescent="0.25">
      <c r="D380" s="112" t="s">
        <v>2472</v>
      </c>
      <c r="E380" s="652" t="s">
        <v>249</v>
      </c>
      <c r="F380" s="636" t="s">
        <v>2166</v>
      </c>
    </row>
    <row r="381" spans="2:7" x14ac:dyDescent="0.25">
      <c r="D381" s="1257" t="s">
        <v>447</v>
      </c>
      <c r="E381" s="300" t="s">
        <v>913</v>
      </c>
      <c r="F381" s="656" t="s">
        <v>247</v>
      </c>
    </row>
    <row r="382" spans="2:7" x14ac:dyDescent="0.25">
      <c r="D382" s="1258" t="s">
        <v>448</v>
      </c>
      <c r="E382" s="293" t="s">
        <v>913</v>
      </c>
      <c r="F382" s="657" t="s">
        <v>247</v>
      </c>
    </row>
    <row r="383" spans="2:7" x14ac:dyDescent="0.25">
      <c r="D383" s="1258" t="s">
        <v>450</v>
      </c>
      <c r="E383" s="293" t="s">
        <v>913</v>
      </c>
      <c r="F383" s="657" t="s">
        <v>247</v>
      </c>
    </row>
    <row r="384" spans="2:7" x14ac:dyDescent="0.25">
      <c r="D384" s="1260" t="s">
        <v>957</v>
      </c>
      <c r="E384" s="1252" t="s">
        <v>913</v>
      </c>
      <c r="F384" s="1256" t="s">
        <v>247</v>
      </c>
    </row>
    <row r="385" spans="2:6" x14ac:dyDescent="0.25">
      <c r="D385" s="1261" t="s">
        <v>2476</v>
      </c>
      <c r="E385" s="98"/>
      <c r="F385" s="98"/>
    </row>
    <row r="386" spans="2:6" x14ac:dyDescent="0.25">
      <c r="D386" s="1265" t="s">
        <v>2550</v>
      </c>
      <c r="E386" s="300" t="s">
        <v>913</v>
      </c>
      <c r="F386" s="1290"/>
    </row>
    <row r="387" spans="2:6" x14ac:dyDescent="0.25">
      <c r="D387" s="1263" t="s">
        <v>2466</v>
      </c>
      <c r="E387" s="293" t="s">
        <v>913</v>
      </c>
      <c r="F387" s="657" t="s">
        <v>247</v>
      </c>
    </row>
    <row r="388" spans="2:6" x14ac:dyDescent="0.25">
      <c r="D388" s="1264" t="s">
        <v>2468</v>
      </c>
      <c r="E388" s="293" t="s">
        <v>913</v>
      </c>
      <c r="F388" s="657" t="s">
        <v>247</v>
      </c>
    </row>
    <row r="389" spans="2:6" x14ac:dyDescent="0.25">
      <c r="D389" s="235" t="s">
        <v>2467</v>
      </c>
      <c r="E389" s="293" t="s">
        <v>913</v>
      </c>
      <c r="F389" s="657" t="s">
        <v>247</v>
      </c>
    </row>
    <row r="390" spans="2:6" x14ac:dyDescent="0.25">
      <c r="D390" s="637" t="s">
        <v>2478</v>
      </c>
      <c r="E390" s="293" t="s">
        <v>913</v>
      </c>
      <c r="F390" s="657" t="s">
        <v>247</v>
      </c>
    </row>
    <row r="391" spans="2:6" x14ac:dyDescent="0.25">
      <c r="D391" s="638" t="s">
        <v>2479</v>
      </c>
      <c r="E391" s="647" t="s">
        <v>913</v>
      </c>
      <c r="F391" s="658" t="s">
        <v>247</v>
      </c>
    </row>
    <row r="392" spans="2:6" x14ac:dyDescent="0.25">
      <c r="D392" s="655" t="s">
        <v>2526</v>
      </c>
      <c r="E392" s="375" t="s">
        <v>913</v>
      </c>
      <c r="F392" s="659" t="s">
        <v>247</v>
      </c>
    </row>
    <row r="393" spans="2:6" x14ac:dyDescent="0.25">
      <c r="D393" s="98"/>
      <c r="E393" s="98"/>
      <c r="F393" s="98"/>
    </row>
    <row r="394" spans="2:6" ht="18.75" x14ac:dyDescent="0.25">
      <c r="B394" s="83" t="s">
        <v>2538</v>
      </c>
      <c r="C394" s="163"/>
      <c r="D394" s="163"/>
      <c r="E394" s="163"/>
      <c r="F394" s="163"/>
    </row>
    <row r="395" spans="2:6" x14ac:dyDescent="0.25">
      <c r="B395" s="815" t="s">
        <v>2551</v>
      </c>
      <c r="C395" s="815"/>
      <c r="D395" s="573"/>
      <c r="E395" s="573"/>
      <c r="F395" s="573"/>
    </row>
    <row r="397" spans="2:6" x14ac:dyDescent="0.25">
      <c r="D397" s="108" t="s">
        <v>2552</v>
      </c>
      <c r="E397" s="786"/>
      <c r="F397" s="786"/>
    </row>
    <row r="399" spans="2:6" x14ac:dyDescent="0.25">
      <c r="B399" s="787"/>
      <c r="C399" s="787"/>
      <c r="D399" s="218"/>
      <c r="E399" s="652" t="s">
        <v>249</v>
      </c>
      <c r="F399" s="636" t="s">
        <v>2166</v>
      </c>
    </row>
    <row r="400" spans="2:6" x14ac:dyDescent="0.25">
      <c r="D400" s="660" t="s">
        <v>2553</v>
      </c>
      <c r="E400" s="300" t="s">
        <v>2084</v>
      </c>
      <c r="F400" s="1272">
        <v>0.20630000000000001</v>
      </c>
    </row>
    <row r="401" spans="2:6" x14ac:dyDescent="0.25">
      <c r="D401" s="661" t="s">
        <v>2554</v>
      </c>
      <c r="E401" s="301" t="s">
        <v>2084</v>
      </c>
      <c r="F401" s="1271">
        <v>0</v>
      </c>
    </row>
    <row r="402" spans="2:6" x14ac:dyDescent="0.25">
      <c r="E402" s="98"/>
      <c r="F402" s="98"/>
    </row>
    <row r="403" spans="2:6" ht="18.75" x14ac:dyDescent="0.25">
      <c r="B403" s="83" t="s">
        <v>2538</v>
      </c>
      <c r="C403" s="163"/>
      <c r="D403" s="163"/>
      <c r="E403" s="163"/>
      <c r="F403" s="163"/>
    </row>
    <row r="404" spans="2:6" x14ac:dyDescent="0.25">
      <c r="B404" s="815" t="s">
        <v>2555</v>
      </c>
      <c r="C404" s="815"/>
      <c r="D404" s="815"/>
      <c r="E404" s="815"/>
      <c r="F404" s="815"/>
    </row>
    <row r="406" spans="2:6" x14ac:dyDescent="0.25">
      <c r="D406" s="108" t="s">
        <v>2556</v>
      </c>
      <c r="E406" s="1305"/>
      <c r="F406" s="1305"/>
    </row>
    <row r="407" spans="2:6" x14ac:dyDescent="0.25">
      <c r="B407" s="787"/>
      <c r="C407" s="787"/>
      <c r="D407" s="218"/>
      <c r="E407" s="218"/>
      <c r="F407" s="218"/>
    </row>
    <row r="408" spans="2:6" x14ac:dyDescent="0.25">
      <c r="D408" s="112" t="s">
        <v>2472</v>
      </c>
      <c r="E408" s="652" t="s">
        <v>249</v>
      </c>
      <c r="F408" s="636" t="s">
        <v>2166</v>
      </c>
    </row>
    <row r="409" spans="2:6" x14ac:dyDescent="0.25">
      <c r="D409" s="1257" t="s">
        <v>447</v>
      </c>
      <c r="E409" s="300" t="s">
        <v>2557</v>
      </c>
      <c r="F409" s="1266">
        <v>0</v>
      </c>
    </row>
    <row r="410" spans="2:6" x14ac:dyDescent="0.25">
      <c r="D410" s="1258" t="s">
        <v>448</v>
      </c>
      <c r="E410" s="293" t="s">
        <v>2557</v>
      </c>
      <c r="F410" s="851">
        <v>20</v>
      </c>
    </row>
    <row r="411" spans="2:6" x14ac:dyDescent="0.25">
      <c r="D411" s="1259" t="s">
        <v>450</v>
      </c>
      <c r="E411" s="647" t="s">
        <v>2557</v>
      </c>
      <c r="F411" s="1267">
        <v>2</v>
      </c>
    </row>
    <row r="412" spans="2:6" x14ac:dyDescent="0.25">
      <c r="D412" s="1260" t="s">
        <v>957</v>
      </c>
      <c r="E412" s="1252" t="s">
        <v>2557</v>
      </c>
      <c r="F412" s="1268">
        <v>0</v>
      </c>
    </row>
    <row r="413" spans="2:6" x14ac:dyDescent="0.25">
      <c r="D413" s="1261" t="s">
        <v>2476</v>
      </c>
      <c r="E413" s="98"/>
      <c r="F413" s="1269"/>
    </row>
    <row r="414" spans="2:6" x14ac:dyDescent="0.25">
      <c r="D414" s="1265" t="s">
        <v>2558</v>
      </c>
      <c r="E414" s="300" t="s">
        <v>2557</v>
      </c>
      <c r="F414" s="1270">
        <v>22</v>
      </c>
    </row>
    <row r="415" spans="2:6" x14ac:dyDescent="0.25">
      <c r="D415" s="1263" t="s">
        <v>2466</v>
      </c>
      <c r="E415" s="293" t="s">
        <v>2557</v>
      </c>
      <c r="F415" s="851">
        <v>20</v>
      </c>
    </row>
    <row r="416" spans="2:6" x14ac:dyDescent="0.25">
      <c r="D416" s="1264" t="s">
        <v>2468</v>
      </c>
      <c r="E416" s="293" t="s">
        <v>2557</v>
      </c>
      <c r="F416" s="851">
        <v>0</v>
      </c>
    </row>
    <row r="417" spans="2:6" x14ac:dyDescent="0.25">
      <c r="D417" s="235" t="s">
        <v>2467</v>
      </c>
      <c r="E417" s="293" t="s">
        <v>2557</v>
      </c>
      <c r="F417" s="851">
        <v>2</v>
      </c>
    </row>
    <row r="418" spans="2:6" x14ac:dyDescent="0.25">
      <c r="D418" s="637" t="s">
        <v>2478</v>
      </c>
      <c r="E418" s="293" t="s">
        <v>2557</v>
      </c>
      <c r="F418" s="851">
        <v>2</v>
      </c>
    </row>
    <row r="419" spans="2:6" x14ac:dyDescent="0.25">
      <c r="D419" s="638" t="s">
        <v>2479</v>
      </c>
      <c r="E419" s="301" t="s">
        <v>2557</v>
      </c>
      <c r="F419" s="852">
        <v>0</v>
      </c>
    </row>
    <row r="421" spans="2:6" ht="18.75" x14ac:dyDescent="0.25">
      <c r="B421" s="83" t="s">
        <v>2538</v>
      </c>
      <c r="C421" s="163"/>
      <c r="D421" s="163"/>
      <c r="E421" s="163"/>
      <c r="F421" s="163"/>
    </row>
    <row r="422" spans="2:6" x14ac:dyDescent="0.25">
      <c r="B422" s="815" t="s">
        <v>2559</v>
      </c>
      <c r="C422" s="815"/>
      <c r="D422" s="815"/>
      <c r="E422" s="815"/>
      <c r="F422" s="815"/>
    </row>
    <row r="424" spans="2:6" x14ac:dyDescent="0.25">
      <c r="D424" s="108" t="s">
        <v>2560</v>
      </c>
      <c r="E424" s="1305"/>
      <c r="F424" s="1305"/>
    </row>
    <row r="425" spans="2:6" x14ac:dyDescent="0.25">
      <c r="B425" s="787"/>
      <c r="C425" s="787"/>
      <c r="D425" s="218"/>
      <c r="E425" s="218"/>
      <c r="F425" s="218"/>
    </row>
    <row r="426" spans="2:6" x14ac:dyDescent="0.25">
      <c r="D426" s="112" t="s">
        <v>2472</v>
      </c>
      <c r="E426" s="652" t="s">
        <v>249</v>
      </c>
      <c r="F426" s="636" t="s">
        <v>2166</v>
      </c>
    </row>
    <row r="427" spans="2:6" x14ac:dyDescent="0.25">
      <c r="D427" s="1257" t="s">
        <v>447</v>
      </c>
      <c r="E427" s="300" t="s">
        <v>2557</v>
      </c>
      <c r="F427" s="1266">
        <v>0</v>
      </c>
    </row>
    <row r="428" spans="2:6" x14ac:dyDescent="0.25">
      <c r="D428" s="1258" t="s">
        <v>448</v>
      </c>
      <c r="E428" s="293" t="s">
        <v>2557</v>
      </c>
      <c r="F428" s="851">
        <v>25</v>
      </c>
    </row>
    <row r="429" spans="2:6" x14ac:dyDescent="0.25">
      <c r="D429" s="1259" t="s">
        <v>450</v>
      </c>
      <c r="E429" s="647" t="s">
        <v>2557</v>
      </c>
      <c r="F429" s="1267">
        <v>3</v>
      </c>
    </row>
    <row r="430" spans="2:6" x14ac:dyDescent="0.25">
      <c r="D430" s="1260" t="s">
        <v>957</v>
      </c>
      <c r="E430" s="1252" t="s">
        <v>2557</v>
      </c>
      <c r="F430" s="1268">
        <v>0</v>
      </c>
    </row>
    <row r="431" spans="2:6" x14ac:dyDescent="0.25">
      <c r="D431" s="1261" t="s">
        <v>2476</v>
      </c>
      <c r="E431" s="98"/>
      <c r="F431" s="1269"/>
    </row>
    <row r="432" spans="2:6" x14ac:dyDescent="0.25">
      <c r="D432" s="1265" t="s">
        <v>2561</v>
      </c>
      <c r="E432" s="300" t="s">
        <v>2557</v>
      </c>
      <c r="F432" s="1270">
        <v>28</v>
      </c>
    </row>
    <row r="433" spans="2:6" x14ac:dyDescent="0.25">
      <c r="D433" s="1263" t="s">
        <v>2466</v>
      </c>
      <c r="E433" s="293" t="s">
        <v>2557</v>
      </c>
      <c r="F433" s="851">
        <v>25</v>
      </c>
    </row>
    <row r="434" spans="2:6" x14ac:dyDescent="0.25">
      <c r="D434" s="1264" t="s">
        <v>2468</v>
      </c>
      <c r="E434" s="293" t="s">
        <v>2557</v>
      </c>
      <c r="F434" s="851">
        <v>0</v>
      </c>
    </row>
    <row r="435" spans="2:6" x14ac:dyDescent="0.25">
      <c r="D435" s="235" t="s">
        <v>2467</v>
      </c>
      <c r="E435" s="293" t="s">
        <v>2557</v>
      </c>
      <c r="F435" s="851">
        <v>3</v>
      </c>
    </row>
    <row r="436" spans="2:6" x14ac:dyDescent="0.25">
      <c r="D436" s="637" t="s">
        <v>2478</v>
      </c>
      <c r="E436" s="293" t="s">
        <v>2557</v>
      </c>
      <c r="F436" s="851">
        <v>2</v>
      </c>
    </row>
    <row r="437" spans="2:6" x14ac:dyDescent="0.25">
      <c r="D437" s="638" t="s">
        <v>2479</v>
      </c>
      <c r="E437" s="301" t="s">
        <v>2557</v>
      </c>
      <c r="F437" s="852">
        <v>1</v>
      </c>
    </row>
    <row r="438" spans="2:6" x14ac:dyDescent="0.25">
      <c r="D438" s="98"/>
      <c r="E438" s="98"/>
      <c r="F438" s="1269"/>
    </row>
    <row r="439" spans="2:6" ht="18.75" x14ac:dyDescent="0.25">
      <c r="B439" s="83" t="s">
        <v>2538</v>
      </c>
      <c r="C439" s="163"/>
      <c r="D439" s="163"/>
      <c r="E439" s="163"/>
      <c r="F439" s="163"/>
    </row>
    <row r="440" spans="2:6" x14ac:dyDescent="0.25">
      <c r="B440" s="815" t="s">
        <v>2562</v>
      </c>
      <c r="C440" s="815"/>
      <c r="D440" s="573"/>
      <c r="E440" s="573"/>
      <c r="F440" s="573"/>
    </row>
    <row r="442" spans="2:6" x14ac:dyDescent="0.25">
      <c r="D442" s="108" t="s">
        <v>217</v>
      </c>
      <c r="E442" s="786"/>
      <c r="F442" s="786"/>
    </row>
    <row r="443" spans="2:6" x14ac:dyDescent="0.25">
      <c r="B443" s="787"/>
      <c r="C443" s="787"/>
      <c r="D443" s="218"/>
      <c r="E443" s="218"/>
      <c r="F443" s="218"/>
    </row>
    <row r="444" spans="2:6" ht="25.5" x14ac:dyDescent="0.25">
      <c r="D444" s="461" t="s">
        <v>2563</v>
      </c>
      <c r="E444" s="652" t="s">
        <v>249</v>
      </c>
      <c r="F444" s="636" t="s">
        <v>2166</v>
      </c>
    </row>
    <row r="445" spans="2:6" x14ac:dyDescent="0.25">
      <c r="D445" s="337" t="s">
        <v>2564</v>
      </c>
      <c r="E445" s="300" t="s">
        <v>2565</v>
      </c>
      <c r="F445" s="856">
        <v>0</v>
      </c>
    </row>
    <row r="446" spans="2:6" x14ac:dyDescent="0.25">
      <c r="D446" s="338" t="s">
        <v>2566</v>
      </c>
      <c r="E446" s="293" t="s">
        <v>2565</v>
      </c>
      <c r="F446" s="855">
        <v>11</v>
      </c>
    </row>
    <row r="447" spans="2:6" x14ac:dyDescent="0.25">
      <c r="D447" s="368" t="s">
        <v>2567</v>
      </c>
      <c r="E447" s="301" t="s">
        <v>2565</v>
      </c>
      <c r="F447" s="858">
        <v>38</v>
      </c>
    </row>
    <row r="448" spans="2:6" x14ac:dyDescent="0.25">
      <c r="D448" s="98"/>
      <c r="E448" s="98"/>
      <c r="F448" s="98"/>
    </row>
    <row r="449" spans="2:6" ht="18.75" x14ac:dyDescent="0.25">
      <c r="B449" s="83" t="s">
        <v>2568</v>
      </c>
      <c r="C449" s="163"/>
      <c r="D449" s="163"/>
      <c r="E449" s="163"/>
      <c r="F449" s="163"/>
    </row>
    <row r="450" spans="2:6" x14ac:dyDescent="0.25">
      <c r="B450" s="815" t="s">
        <v>2569</v>
      </c>
      <c r="C450" s="815"/>
      <c r="D450" s="815"/>
      <c r="E450" s="815"/>
      <c r="F450" s="815"/>
    </row>
    <row r="452" spans="2:6" x14ac:dyDescent="0.25">
      <c r="D452" s="108" t="s">
        <v>218</v>
      </c>
      <c r="E452" s="786"/>
      <c r="F452" s="786"/>
    </row>
    <row r="453" spans="2:6" ht="18.75" x14ac:dyDescent="0.3">
      <c r="B453" s="787"/>
      <c r="C453" s="787"/>
      <c r="D453" s="150"/>
      <c r="E453" s="151"/>
      <c r="F453" s="151"/>
    </row>
    <row r="454" spans="2:6" ht="25.5" x14ac:dyDescent="0.25">
      <c r="B454" s="787"/>
      <c r="C454" s="192"/>
      <c r="D454" s="218"/>
      <c r="E454" s="652" t="s">
        <v>249</v>
      </c>
      <c r="F454" s="636" t="s">
        <v>2570</v>
      </c>
    </row>
    <row r="455" spans="2:6" x14ac:dyDescent="0.25">
      <c r="D455" s="195" t="s">
        <v>2571</v>
      </c>
      <c r="E455" s="245" t="s">
        <v>253</v>
      </c>
      <c r="F455" s="159">
        <v>45150.07</v>
      </c>
    </row>
    <row r="456" spans="2:6" x14ac:dyDescent="0.25">
      <c r="D456" s="202" t="s">
        <v>2572</v>
      </c>
      <c r="E456" s="261" t="s">
        <v>253</v>
      </c>
      <c r="F456" s="133">
        <v>0</v>
      </c>
    </row>
    <row r="458" spans="2:6" ht="18.75" x14ac:dyDescent="0.25">
      <c r="B458" s="83" t="s">
        <v>2573</v>
      </c>
      <c r="C458" s="163"/>
      <c r="D458" s="163"/>
      <c r="E458" s="163"/>
      <c r="F458" s="163"/>
    </row>
    <row r="459" spans="2:6" x14ac:dyDescent="0.25">
      <c r="B459" s="815" t="s">
        <v>2574</v>
      </c>
      <c r="C459" s="815"/>
      <c r="D459" s="815"/>
      <c r="E459" s="815"/>
      <c r="F459" s="815"/>
    </row>
    <row r="461" spans="2:6" x14ac:dyDescent="0.25">
      <c r="D461" s="108" t="s">
        <v>219</v>
      </c>
      <c r="E461" s="786"/>
      <c r="F461" s="786"/>
    </row>
    <row r="462" spans="2:6" x14ac:dyDescent="0.25">
      <c r="B462" s="787"/>
      <c r="C462" s="787"/>
      <c r="D462" s="112"/>
      <c r="E462" s="112"/>
      <c r="F462" s="112"/>
    </row>
    <row r="463" spans="2:6" ht="25.5" x14ac:dyDescent="0.25">
      <c r="D463" s="112" t="s">
        <v>2575</v>
      </c>
      <c r="E463" s="652" t="s">
        <v>249</v>
      </c>
      <c r="F463" s="636" t="s">
        <v>2570</v>
      </c>
    </row>
    <row r="464" spans="2:6" x14ac:dyDescent="0.25">
      <c r="B464" s="122"/>
      <c r="D464" s="337" t="s">
        <v>2576</v>
      </c>
      <c r="E464" s="245" t="s">
        <v>253</v>
      </c>
      <c r="F464" s="585">
        <v>7076848.0699999994</v>
      </c>
    </row>
    <row r="465" spans="2:6" x14ac:dyDescent="0.25">
      <c r="B465" s="122"/>
      <c r="D465" s="123" t="s">
        <v>567</v>
      </c>
      <c r="E465" s="247" t="s">
        <v>253</v>
      </c>
      <c r="F465" s="586">
        <v>0</v>
      </c>
    </row>
    <row r="466" spans="2:6" x14ac:dyDescent="0.25">
      <c r="B466" s="122"/>
      <c r="D466" s="605"/>
      <c r="E466" s="247" t="s">
        <v>253</v>
      </c>
      <c r="F466" s="129"/>
    </row>
    <row r="467" spans="2:6" x14ac:dyDescent="0.25">
      <c r="B467" s="122"/>
      <c r="D467" s="605"/>
      <c r="E467" s="247" t="s">
        <v>253</v>
      </c>
      <c r="F467" s="129"/>
    </row>
    <row r="468" spans="2:6" x14ac:dyDescent="0.25">
      <c r="B468" s="122"/>
      <c r="D468" s="605"/>
      <c r="E468" s="247" t="s">
        <v>253</v>
      </c>
      <c r="F468" s="129"/>
    </row>
    <row r="469" spans="2:6" x14ac:dyDescent="0.25">
      <c r="B469" s="122"/>
      <c r="D469" s="123" t="s">
        <v>575</v>
      </c>
      <c r="E469" s="247" t="s">
        <v>253</v>
      </c>
      <c r="F469" s="586">
        <v>7076848.0699999994</v>
      </c>
    </row>
    <row r="470" spans="2:6" x14ac:dyDescent="0.25">
      <c r="B470" s="122"/>
      <c r="D470" s="605" t="s">
        <v>2577</v>
      </c>
      <c r="E470" s="247" t="s">
        <v>253</v>
      </c>
      <c r="F470" s="129">
        <v>975080.24</v>
      </c>
    </row>
    <row r="471" spans="2:6" x14ac:dyDescent="0.25">
      <c r="B471" s="122"/>
      <c r="D471" s="605" t="s">
        <v>2578</v>
      </c>
      <c r="E471" s="247" t="s">
        <v>253</v>
      </c>
      <c r="F471" s="129">
        <v>1258428.6100000001</v>
      </c>
    </row>
    <row r="472" spans="2:6" x14ac:dyDescent="0.25">
      <c r="B472" s="122"/>
      <c r="D472" s="605" t="s">
        <v>2579</v>
      </c>
      <c r="E472" s="247" t="s">
        <v>253</v>
      </c>
      <c r="F472" s="129">
        <v>3404626.5</v>
      </c>
    </row>
    <row r="473" spans="2:6" x14ac:dyDescent="0.25">
      <c r="B473" s="122"/>
      <c r="D473" s="605" t="s">
        <v>2580</v>
      </c>
      <c r="E473" s="247" t="s">
        <v>253</v>
      </c>
      <c r="F473" s="129">
        <v>1438712.72</v>
      </c>
    </row>
    <row r="474" spans="2:6" x14ac:dyDescent="0.25">
      <c r="B474" s="122"/>
      <c r="D474" s="338" t="s">
        <v>2581</v>
      </c>
      <c r="E474" s="247" t="s">
        <v>253</v>
      </c>
      <c r="F474" s="129">
        <v>0</v>
      </c>
    </row>
    <row r="475" spans="2:6" x14ac:dyDescent="0.25">
      <c r="B475" s="122"/>
      <c r="D475" s="368" t="s">
        <v>2582</v>
      </c>
      <c r="E475" s="261" t="s">
        <v>253</v>
      </c>
      <c r="F475" s="133">
        <v>0</v>
      </c>
    </row>
    <row r="476" spans="2:6" x14ac:dyDescent="0.25">
      <c r="B476" s="122"/>
      <c r="D476" s="282" t="s">
        <v>2574</v>
      </c>
      <c r="E476" s="402" t="s">
        <v>253</v>
      </c>
      <c r="F476" s="284">
        <v>7076848.0699999994</v>
      </c>
    </row>
  </sheetData>
  <mergeCells count="15">
    <mergeCell ref="D210:F210"/>
    <mergeCell ref="D228:F228"/>
    <mergeCell ref="D301:F301"/>
    <mergeCell ref="D311:F311"/>
    <mergeCell ref="D335:F335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conditionalFormatting sqref="D12:D15 D362:D368 D381:D387 D409:D415 D427:D433">
    <cfRule type="expression" dxfId="51" priority="2">
      <formula>INDEX(dms_CF_3.6.5, MATCH(dms_TradingName,dms_CF_TradingName))="Y"</formula>
    </cfRule>
  </conditionalFormatting>
  <conditionalFormatting sqref="D26:D28">
    <cfRule type="expression" dxfId="50" priority="3">
      <formula>INDEX(dms_CF_3.6.5, MATCH(dms_TradingName,dms_CF_TradingName))="Y"</formula>
    </cfRule>
  </conditionalFormatting>
  <conditionalFormatting sqref="D30:D33">
    <cfRule type="expression" dxfId="49" priority="4">
      <formula>INDEX(dms_CF_3.6.5, MATCH(dms_TradingName,dms_CF_TradingName))="Y"</formula>
    </cfRule>
  </conditionalFormatting>
  <conditionalFormatting sqref="D44:D46">
    <cfRule type="expression" dxfId="48" priority="5">
      <formula>INDEX(dms_CF_3.6.5, MATCH(dms_TradingName,dms_CF_TradingName))="Y"</formula>
    </cfRule>
  </conditionalFormatting>
  <conditionalFormatting sqref="D48:D51">
    <cfRule type="expression" dxfId="47" priority="6">
      <formula>INDEX(dms_CF_3.6.5, MATCH(dms_TradingName,dms_CF_TradingName))="Y"</formula>
    </cfRule>
  </conditionalFormatting>
  <conditionalFormatting sqref="D62:D64">
    <cfRule type="expression" dxfId="46" priority="7">
      <formula>INDEX(dms_CF_3.6.5, MATCH(dms_TradingName,dms_CF_TradingName))="Y"</formula>
    </cfRule>
  </conditionalFormatting>
  <conditionalFormatting sqref="D66:D69">
    <cfRule type="expression" dxfId="45" priority="8">
      <formula>INDEX(dms_CF_3.6.5, MATCH(dms_TradingName,dms_CF_TradingName))="Y"</formula>
    </cfRule>
  </conditionalFormatting>
  <conditionalFormatting sqref="D77:D79">
    <cfRule type="expression" dxfId="44" priority="9">
      <formula>INDEX(dms_CF_3.6.5, MATCH(dms_TradingName,dms_CF_TradingName))="Y"</formula>
    </cfRule>
  </conditionalFormatting>
  <conditionalFormatting sqref="D81:D86">
    <cfRule type="expression" dxfId="43" priority="10">
      <formula>INDEX(dms_CF_3.6.5, MATCH(dms_TradingName,dms_CF_TradingName))="Y"</formula>
    </cfRule>
  </conditionalFormatting>
  <conditionalFormatting sqref="D97:D99">
    <cfRule type="expression" dxfId="42" priority="11">
      <formula>INDEX(dms_CF_3.6.5, MATCH(dms_TradingName,dms_CF_TradingName))="Y"</formula>
    </cfRule>
  </conditionalFormatting>
  <conditionalFormatting sqref="D103:D105">
    <cfRule type="expression" dxfId="41" priority="12">
      <formula>INDEX(dms_CF_3.6.5, MATCH(dms_TradingName,dms_CF_TradingName))="Y"</formula>
    </cfRule>
  </conditionalFormatting>
  <conditionalFormatting sqref="D109:D111">
    <cfRule type="expression" dxfId="40" priority="13">
      <formula>INDEX(dms_CF_3.6.5, MATCH(dms_TradingName,dms_CF_TradingName))="Y"</formula>
    </cfRule>
  </conditionalFormatting>
  <conditionalFormatting sqref="D121:D124">
    <cfRule type="expression" dxfId="39" priority="14">
      <formula>INDEX(dms_CF_3.6.5, MATCH(dms_TradingName,dms_CF_TradingName))="Y"</formula>
    </cfRule>
  </conditionalFormatting>
  <conditionalFormatting sqref="D126:D129">
    <cfRule type="expression" dxfId="38" priority="15">
      <formula>INDEX(dms_CF_3.6.5, MATCH(dms_TradingName,dms_CF_TradingName))="Y"</formula>
    </cfRule>
  </conditionalFormatting>
  <conditionalFormatting sqref="D131:D134">
    <cfRule type="expression" dxfId="37" priority="16">
      <formula>INDEX(dms_CF_3.6.5, MATCH(dms_TradingName,dms_CF_TradingName))="Y"</formula>
    </cfRule>
  </conditionalFormatting>
  <conditionalFormatting sqref="D143:D146">
    <cfRule type="expression" dxfId="36" priority="17">
      <formula>INDEX(dms_CF_3.6.5, MATCH(dms_TradingName,dms_CF_TradingName))="Y"</formula>
    </cfRule>
  </conditionalFormatting>
  <conditionalFormatting sqref="D148:D151">
    <cfRule type="expression" dxfId="35" priority="18">
      <formula>INDEX(dms_CF_3.6.5, MATCH(dms_TradingName,dms_CF_TradingName))="Y"</formula>
    </cfRule>
  </conditionalFormatting>
  <conditionalFormatting sqref="D160:D163">
    <cfRule type="expression" dxfId="34" priority="19">
      <formula>INDEX(dms_CF_3.6.5, MATCH(dms_TradingName,dms_CF_TradingName))="Y"</formula>
    </cfRule>
  </conditionalFormatting>
  <conditionalFormatting sqref="D165:D169">
    <cfRule type="expression" dxfId="33" priority="20">
      <formula>INDEX(dms_CF_3.6.5, MATCH(dms_TradingName,dms_CF_TradingName))="Y"</formula>
    </cfRule>
  </conditionalFormatting>
  <conditionalFormatting sqref="D177:D180">
    <cfRule type="expression" dxfId="32" priority="21">
      <formula>INDEX(dms_CF_3.6.5, MATCH(dms_TradingName,dms_CF_TradingName))="Y"</formula>
    </cfRule>
  </conditionalFormatting>
  <conditionalFormatting sqref="D182:D183">
    <cfRule type="expression" dxfId="31" priority="22">
      <formula>INDEX(dms_CF_3.6.5, MATCH(dms_TradingName,dms_CF_TradingName))="Y"</formula>
    </cfRule>
  </conditionalFormatting>
  <conditionalFormatting sqref="D185:D187">
    <cfRule type="expression" dxfId="30" priority="23">
      <formula>INDEX(dms_CF_3.6.5, MATCH(dms_TradingName,dms_CF_TradingName))="Y"</formula>
    </cfRule>
  </conditionalFormatting>
  <conditionalFormatting sqref="D195:D198">
    <cfRule type="expression" dxfId="29" priority="24">
      <formula>INDEX(dms_CF_3.6.5, MATCH(dms_TradingName,dms_CF_TradingName))="Y"</formula>
    </cfRule>
  </conditionalFormatting>
  <conditionalFormatting sqref="D200:D201">
    <cfRule type="expression" dxfId="28" priority="25">
      <formula>INDEX(dms_CF_3.6.5, MATCH(dms_TradingName,dms_CF_TradingName))="Y"</formula>
    </cfRule>
  </conditionalFormatting>
  <conditionalFormatting sqref="D203:D205">
    <cfRule type="expression" dxfId="27" priority="26">
      <formula>INDEX(dms_CF_3.6.5, MATCH(dms_TradingName,dms_CF_TradingName))="Y"</formula>
    </cfRule>
  </conditionalFormatting>
  <conditionalFormatting sqref="D213:D216">
    <cfRule type="expression" dxfId="26" priority="27">
      <formula>INDEX(dms_CF_3.6.5, MATCH(dms_TradingName,dms_CF_TradingName))="Y"</formula>
    </cfRule>
  </conditionalFormatting>
  <conditionalFormatting sqref="D218:D219">
    <cfRule type="expression" dxfId="25" priority="28">
      <formula>INDEX(dms_CF_3.6.5, MATCH(dms_TradingName,dms_CF_TradingName))="Y"</formula>
    </cfRule>
  </conditionalFormatting>
  <conditionalFormatting sqref="D221:D223">
    <cfRule type="expression" dxfId="24" priority="29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31">
      <formula>INDEX(dms_CF_3.6.5, MATCH(dms_TradingName,dms_CF_TradingName))="Y"</formula>
    </cfRule>
  </conditionalFormatting>
  <conditionalFormatting sqref="D239:D242">
    <cfRule type="expression" dxfId="21" priority="32">
      <formula>INDEX(dms_CF_3.6.5, MATCH(dms_TradingName,dms_CF_TradingName))="Y"</formula>
    </cfRule>
  </conditionalFormatting>
  <conditionalFormatting sqref="D250:D253">
    <cfRule type="expression" dxfId="20" priority="33">
      <formula>INDEX(dms_CF_3.6.5, MATCH(dms_TradingName,dms_CF_TradingName))="Y"</formula>
    </cfRule>
  </conditionalFormatting>
  <conditionalFormatting sqref="D255:D256">
    <cfRule type="expression" dxfId="19" priority="34">
      <formula>INDEX(dms_CF_3.6.5, MATCH(dms_TradingName,dms_CF_TradingName))="Y"</formula>
    </cfRule>
  </conditionalFormatting>
  <conditionalFormatting sqref="D258:D260">
    <cfRule type="expression" dxfId="18" priority="35">
      <formula>INDEX(dms_CF_3.6.5, MATCH(dms_TradingName,dms_CF_TradingName))="Y"</formula>
    </cfRule>
  </conditionalFormatting>
  <conditionalFormatting sqref="D268:D271">
    <cfRule type="expression" dxfId="17" priority="36">
      <formula>INDEX(dms_CF_3.6.5, MATCH(dms_TradingName,dms_CF_TradingName))="Y"</formula>
    </cfRule>
  </conditionalFormatting>
  <conditionalFormatting sqref="D273:D274">
    <cfRule type="expression" dxfId="16" priority="37">
      <formula>INDEX(dms_CF_3.6.5, MATCH(dms_TradingName,dms_CF_TradingName))="Y"</formula>
    </cfRule>
  </conditionalFormatting>
  <conditionalFormatting sqref="D276:D278">
    <cfRule type="expression" dxfId="15" priority="38">
      <formula>INDEX(dms_CF_3.6.5, MATCH(dms_TradingName,dms_CF_TradingName))="Y"</formula>
    </cfRule>
  </conditionalFormatting>
  <conditionalFormatting sqref="D286:D289">
    <cfRule type="expression" dxfId="14" priority="39">
      <formula>INDEX(dms_CF_3.6.5, MATCH(dms_TradingName,dms_CF_TradingName))="Y"</formula>
    </cfRule>
  </conditionalFormatting>
  <conditionalFormatting sqref="D291:D292">
    <cfRule type="expression" dxfId="13" priority="40">
      <formula>INDEX(dms_CF_3.6.5, MATCH(dms_TradingName,dms_CF_TradingName))="Y"</formula>
    </cfRule>
  </conditionalFormatting>
  <conditionalFormatting sqref="D294:D296">
    <cfRule type="expression" dxfId="12" priority="41">
      <formula>INDEX(dms_CF_3.6.5, MATCH(dms_TradingName,dms_CF_TradingName))="Y"</formula>
    </cfRule>
  </conditionalFormatting>
  <conditionalFormatting sqref="D304:D306">
    <cfRule type="expression" dxfId="11" priority="42">
      <formula>INDEX(dms_CF_3.6.5, MATCH(dms_TradingName,dms_CF_TradingName))="Y"</formula>
    </cfRule>
  </conditionalFormatting>
  <conditionalFormatting sqref="D316:D318">
    <cfRule type="expression" dxfId="10" priority="43">
      <formula>INDEX(dms_CF_3.6.5, MATCH(dms_TradingName,dms_CF_TradingName))="Y"</formula>
    </cfRule>
  </conditionalFormatting>
  <conditionalFormatting sqref="D322:D324">
    <cfRule type="expression" dxfId="9" priority="44">
      <formula>INDEX(dms_CF_3.6.5, MATCH(dms_TradingName,dms_CF_TradingName))="Y"</formula>
    </cfRule>
  </conditionalFormatting>
  <conditionalFormatting sqref="D328:D330">
    <cfRule type="expression" dxfId="8" priority="45">
      <formula>INDEX(dms_CF_3.6.5, MATCH(dms_TradingName,dms_CF_TradingName))="Y"</formula>
    </cfRule>
  </conditionalFormatting>
  <conditionalFormatting sqref="D340:D342">
    <cfRule type="expression" dxfId="7" priority="46">
      <formula>INDEX(dms_CF_3.6.5, MATCH(dms_TradingName,dms_CF_TradingName))="Y"</formula>
    </cfRule>
  </conditionalFormatting>
  <conditionalFormatting sqref="D346:D348">
    <cfRule type="expression" dxfId="6" priority="47">
      <formula>INDEX(dms_CF_3.6.5, MATCH(dms_TradingName,dms_CF_TradingName))="Y"</formula>
    </cfRule>
  </conditionalFormatting>
  <conditionalFormatting sqref="D352:D354">
    <cfRule type="expression" dxfId="5" priority="48">
      <formula>INDEX(dms_CF_3.6.5, MATCH(dms_TradingName,dms_CF_TradingName))="Y"</formula>
    </cfRule>
  </conditionalFormatting>
  <conditionalFormatting sqref="D370:D373">
    <cfRule type="expression" dxfId="4" priority="50">
      <formula>INDEX(dms_CF_3.6.5, MATCH(dms_TradingName,dms_CF_TradingName))="Y"</formula>
    </cfRule>
  </conditionalFormatting>
  <conditionalFormatting sqref="D389:D392">
    <cfRule type="expression" dxfId="3" priority="52">
      <formula>INDEX(dms_CF_3.6.5, MATCH(dms_TradingName,dms_CF_TradingName))="Y"</formula>
    </cfRule>
  </conditionalFormatting>
  <conditionalFormatting sqref="D400:D401">
    <cfRule type="expression" dxfId="2" priority="53">
      <formula>INDEX(dms_CF_3.6.5, MATCH(dms_TradingName,dms_CF_TradingName))="Y"</formula>
    </cfRule>
  </conditionalFormatting>
  <conditionalFormatting sqref="D417:D419">
    <cfRule type="expression" dxfId="1" priority="55">
      <formula>INDEX(dms_CF_3.6.5, MATCH(dms_TradingName,dms_CF_TradingName))="Y"</formula>
    </cfRule>
  </conditionalFormatting>
  <conditionalFormatting sqref="D435:D437">
    <cfRule type="expression" dxfId="0" priority="57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80:U480 B477:G479 H477:U479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V19"/>
  <sheetViews>
    <sheetView topLeftCell="F1" zoomScaleNormal="100" workbookViewId="0">
      <selection activeCell="W1" sqref="W1:XFD1048576"/>
    </sheetView>
  </sheetViews>
  <sheetFormatPr defaultColWidth="9.140625" defaultRowHeight="15" x14ac:dyDescent="0.25"/>
  <cols>
    <col min="1" max="1" width="9.140625" style="782"/>
    <col min="2" max="2" width="20.7109375" style="782" customWidth="1"/>
    <col min="3" max="3" width="1.7109375" style="782" customWidth="1"/>
    <col min="4" max="4" width="40.28515625" style="782" customWidth="1"/>
    <col min="5" max="5" width="15.7109375" style="782" customWidth="1"/>
    <col min="6" max="7" width="22.7109375" style="782" customWidth="1"/>
    <col min="8" max="8" width="11.7109375" style="782" customWidth="1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662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1"/>
      <c r="F2" s="81"/>
      <c r="G2" s="81"/>
      <c r="H2" s="662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662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2583</v>
      </c>
      <c r="E4" s="97"/>
      <c r="F4" s="97"/>
      <c r="G4" s="97"/>
      <c r="H4" s="662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ht="14.25" customHeight="1" x14ac:dyDescent="0.25">
      <c r="B5" s="787"/>
      <c r="C5" s="787"/>
      <c r="D5" s="787"/>
      <c r="E5" s="787"/>
      <c r="F5" s="787"/>
    </row>
    <row r="6" spans="2:20" s="105" customFormat="1" ht="18.75" customHeight="1" x14ac:dyDescent="0.25">
      <c r="B6" s="83" t="s">
        <v>2584</v>
      </c>
      <c r="C6" s="163"/>
      <c r="D6" s="163"/>
      <c r="E6" s="163"/>
      <c r="F6" s="163"/>
      <c r="G6" s="163"/>
    </row>
    <row r="7" spans="2:20" s="105" customFormat="1" ht="18.75" customHeight="1" x14ac:dyDescent="0.25">
      <c r="B7" s="83" t="s">
        <v>2585</v>
      </c>
      <c r="C7" s="163"/>
      <c r="D7" s="163"/>
      <c r="E7" s="163"/>
      <c r="F7" s="163"/>
      <c r="G7" s="163"/>
    </row>
    <row r="8" spans="2:20" ht="23.25" customHeight="1" x14ac:dyDescent="0.25">
      <c r="B8" s="815" t="s">
        <v>2586</v>
      </c>
      <c r="C8" s="815"/>
      <c r="D8" s="815"/>
      <c r="E8" s="815"/>
      <c r="F8" s="815"/>
      <c r="G8" s="815"/>
    </row>
    <row r="9" spans="2:20" s="105" customFormat="1" ht="18.75" customHeight="1" x14ac:dyDescent="0.25">
      <c r="B9" s="192"/>
      <c r="C9" s="192"/>
      <c r="D9" s="150"/>
      <c r="E9" s="311"/>
      <c r="F9" s="311"/>
    </row>
    <row r="10" spans="2:20" s="105" customFormat="1" ht="15.75" customHeight="1" x14ac:dyDescent="0.25">
      <c r="B10" s="192"/>
      <c r="C10" s="192"/>
      <c r="D10" s="1451" t="s">
        <v>221</v>
      </c>
      <c r="E10" s="1451"/>
      <c r="F10" s="1451"/>
      <c r="G10" s="1291"/>
    </row>
    <row r="11" spans="2:20" s="105" customFormat="1" ht="18.75" x14ac:dyDescent="0.25">
      <c r="B11" s="192"/>
      <c r="C11" s="192"/>
      <c r="D11" s="150"/>
      <c r="E11" s="311"/>
      <c r="F11" s="311"/>
    </row>
    <row r="12" spans="2:20" s="105" customFormat="1" ht="15.75" customHeight="1" x14ac:dyDescent="0.25">
      <c r="B12" s="192"/>
      <c r="C12" s="192"/>
      <c r="D12" s="142" t="s">
        <v>2586</v>
      </c>
      <c r="E12" s="311"/>
      <c r="F12" s="311"/>
    </row>
    <row r="13" spans="2:20" s="105" customFormat="1" ht="26.25" customHeight="1" x14ac:dyDescent="0.25">
      <c r="B13" s="192"/>
      <c r="C13" s="192"/>
      <c r="E13" s="112"/>
      <c r="F13" s="1452" t="s">
        <v>222</v>
      </c>
      <c r="G13" s="1453"/>
    </row>
    <row r="14" spans="2:20" ht="19.899999999999999" customHeight="1" x14ac:dyDescent="0.25">
      <c r="D14" s="112" t="s">
        <v>2587</v>
      </c>
      <c r="E14" s="115" t="s">
        <v>249</v>
      </c>
      <c r="F14" s="1292" t="s">
        <v>291</v>
      </c>
      <c r="G14" s="1293" t="s">
        <v>2588</v>
      </c>
    </row>
    <row r="15" spans="2:20" x14ac:dyDescent="0.25">
      <c r="B15" s="122"/>
      <c r="D15" s="560"/>
      <c r="E15" s="396" t="s">
        <v>253</v>
      </c>
      <c r="F15" s="208"/>
      <c r="G15" s="199"/>
    </row>
    <row r="16" spans="2:20" x14ac:dyDescent="0.25">
      <c r="B16" s="122"/>
      <c r="D16" s="561"/>
      <c r="E16" s="397" t="s">
        <v>253</v>
      </c>
      <c r="F16" s="125"/>
      <c r="G16" s="129"/>
    </row>
    <row r="17" spans="2:7" x14ac:dyDescent="0.25">
      <c r="B17" s="122"/>
      <c r="D17" s="562"/>
      <c r="E17" s="400" t="s">
        <v>253</v>
      </c>
      <c r="F17" s="132"/>
      <c r="G17" s="133"/>
    </row>
    <row r="18" spans="2:7" x14ac:dyDescent="0.25">
      <c r="B18" s="122"/>
      <c r="D18" s="282" t="s">
        <v>276</v>
      </c>
      <c r="E18" s="283" t="s">
        <v>253</v>
      </c>
      <c r="F18" s="284">
        <v>0</v>
      </c>
      <c r="G18" s="284">
        <v>0</v>
      </c>
    </row>
    <row r="19" spans="2:7" ht="20.25" customHeight="1" x14ac:dyDescent="0.25">
      <c r="B19" s="122"/>
      <c r="D19" s="663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8:D19 E19:H19 G10:H12 B5:H9 B20:V21 B10:C19 E13:E18 F14:G18 H13:H18 I1:V19" xr:uid="{00000000-0002-0000-2F00-000001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V55"/>
  <sheetViews>
    <sheetView topLeftCell="F1" zoomScaleNormal="100" workbookViewId="0">
      <selection activeCell="W1" sqref="W1:XFD1048576"/>
    </sheetView>
  </sheetViews>
  <sheetFormatPr defaultColWidth="9.140625" defaultRowHeight="15" x14ac:dyDescent="0.25"/>
  <cols>
    <col min="1" max="1" width="9.140625" style="782"/>
    <col min="2" max="2" width="21.5703125" style="345" customWidth="1"/>
    <col min="3" max="3" width="1.7109375" style="345" customWidth="1"/>
    <col min="4" max="4" width="72.7109375" style="782" customWidth="1"/>
    <col min="5" max="5" width="10" style="782" customWidth="1"/>
    <col min="6" max="8" width="20.7109375" style="782" customWidth="1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81"/>
      <c r="F1" s="353"/>
      <c r="G1" s="353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0"/>
      <c r="F2" s="353"/>
      <c r="G2" s="353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81"/>
      <c r="F3" s="274"/>
      <c r="G3" s="274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2589</v>
      </c>
      <c r="E4" s="82"/>
      <c r="F4" s="82"/>
      <c r="G4" s="82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ht="14.25" customHeight="1" x14ac:dyDescent="0.25">
      <c r="B5" s="787"/>
      <c r="C5" s="787"/>
      <c r="D5" s="787"/>
      <c r="E5" s="787"/>
      <c r="F5" s="787"/>
    </row>
    <row r="6" spans="2:20" ht="18.75" customHeight="1" x14ac:dyDescent="0.25">
      <c r="B6" s="83" t="s">
        <v>2590</v>
      </c>
      <c r="C6" s="163"/>
      <c r="D6" s="163"/>
      <c r="E6" s="163"/>
      <c r="F6" s="163"/>
      <c r="G6" s="163"/>
    </row>
    <row r="7" spans="2:20" x14ac:dyDescent="0.25">
      <c r="B7" s="815" t="s">
        <v>2591</v>
      </c>
      <c r="C7" s="815"/>
      <c r="D7" s="815"/>
      <c r="E7" s="815"/>
      <c r="F7" s="815"/>
      <c r="G7" s="815"/>
    </row>
    <row r="8" spans="2:20" s="782" customFormat="1" x14ac:dyDescent="0.25">
      <c r="D8" s="98"/>
      <c r="E8" s="98"/>
      <c r="F8" s="98"/>
      <c r="G8" s="98"/>
    </row>
    <row r="9" spans="2:20" s="782" customFormat="1" x14ac:dyDescent="0.25">
      <c r="D9" s="1451" t="s">
        <v>2592</v>
      </c>
      <c r="E9" s="1451"/>
      <c r="F9" s="1451"/>
      <c r="G9" s="332"/>
    </row>
    <row r="10" spans="2:20" s="782" customFormat="1" x14ac:dyDescent="0.25">
      <c r="D10" s="113"/>
      <c r="E10" s="113"/>
      <c r="F10" s="113"/>
      <c r="G10" s="98"/>
    </row>
    <row r="11" spans="2:20" ht="23.25" customHeight="1" x14ac:dyDescent="0.25">
      <c r="D11" s="113"/>
      <c r="E11" s="98"/>
      <c r="F11" s="1403" t="s">
        <v>538</v>
      </c>
      <c r="G11" s="1403"/>
    </row>
    <row r="12" spans="2:20" s="782" customFormat="1" ht="25.5" customHeight="1" x14ac:dyDescent="0.25">
      <c r="C12" s="842"/>
      <c r="D12" s="112" t="s">
        <v>2593</v>
      </c>
      <c r="E12" s="115" t="s">
        <v>249</v>
      </c>
      <c r="F12" s="277" t="s">
        <v>245</v>
      </c>
      <c r="G12" s="278" t="s">
        <v>246</v>
      </c>
      <c r="H12" s="411"/>
    </row>
    <row r="13" spans="2:20" x14ac:dyDescent="0.25">
      <c r="B13" s="122"/>
      <c r="C13" s="842"/>
      <c r="D13" s="139" t="s">
        <v>1666</v>
      </c>
      <c r="E13" s="118" t="s">
        <v>253</v>
      </c>
      <c r="F13" s="119">
        <v>2769371939</v>
      </c>
      <c r="G13" s="159"/>
      <c r="H13" s="411"/>
    </row>
    <row r="14" spans="2:20" x14ac:dyDescent="0.25">
      <c r="B14" s="122"/>
      <c r="C14" s="842"/>
      <c r="D14" s="664" t="s">
        <v>1668</v>
      </c>
      <c r="E14" s="124" t="s">
        <v>253</v>
      </c>
      <c r="F14" s="125">
        <v>112214612</v>
      </c>
      <c r="G14" s="129"/>
      <c r="H14" s="411"/>
    </row>
    <row r="15" spans="2:20" x14ac:dyDescent="0.25">
      <c r="B15" s="122"/>
      <c r="C15" s="842"/>
      <c r="D15" s="664" t="s">
        <v>2594</v>
      </c>
      <c r="E15" s="124" t="s">
        <v>253</v>
      </c>
      <c r="F15" s="125">
        <v>198849563</v>
      </c>
      <c r="G15" s="129"/>
      <c r="H15" s="411"/>
    </row>
    <row r="16" spans="2:20" x14ac:dyDescent="0.25">
      <c r="B16" s="122"/>
      <c r="C16" s="842"/>
      <c r="D16" s="665" t="s">
        <v>1672</v>
      </c>
      <c r="E16" s="323" t="s">
        <v>253</v>
      </c>
      <c r="F16" s="125">
        <v>302842659</v>
      </c>
      <c r="G16" s="129"/>
      <c r="H16" s="411"/>
    </row>
    <row r="17" spans="2:8" x14ac:dyDescent="0.25">
      <c r="B17" s="122"/>
      <c r="C17" s="842"/>
      <c r="D17" s="665" t="s">
        <v>1674</v>
      </c>
      <c r="E17" s="323" t="s">
        <v>253</v>
      </c>
      <c r="F17" s="125">
        <v>89899368</v>
      </c>
      <c r="G17" s="129"/>
      <c r="H17" s="411"/>
    </row>
    <row r="18" spans="2:8" x14ac:dyDescent="0.25">
      <c r="B18" s="122"/>
      <c r="C18" s="842"/>
      <c r="D18" s="665" t="s">
        <v>1676</v>
      </c>
      <c r="E18" s="323" t="s">
        <v>253</v>
      </c>
      <c r="F18" s="125">
        <v>260456</v>
      </c>
      <c r="G18" s="129"/>
      <c r="H18" s="411"/>
    </row>
    <row r="19" spans="2:8" x14ac:dyDescent="0.25">
      <c r="B19" s="122"/>
      <c r="C19" s="842"/>
      <c r="D19" s="665" t="s">
        <v>1678</v>
      </c>
      <c r="E19" s="323" t="s">
        <v>253</v>
      </c>
      <c r="F19" s="125">
        <v>7138338</v>
      </c>
      <c r="G19" s="129"/>
      <c r="H19" s="411"/>
    </row>
    <row r="20" spans="2:8" x14ac:dyDescent="0.25">
      <c r="B20" s="122"/>
      <c r="C20" s="842"/>
      <c r="D20" s="130" t="s">
        <v>1680</v>
      </c>
      <c r="E20" s="160" t="s">
        <v>253</v>
      </c>
      <c r="F20" s="433">
        <v>2902558161</v>
      </c>
      <c r="G20" s="434">
        <v>0</v>
      </c>
      <c r="H20" s="411"/>
    </row>
    <row r="21" spans="2:8" s="782" customFormat="1" x14ac:dyDescent="0.25">
      <c r="C21" s="842"/>
      <c r="D21" s="112" t="s">
        <v>2595</v>
      </c>
      <c r="E21" s="115"/>
      <c r="F21" s="98"/>
      <c r="G21" s="98"/>
      <c r="H21" s="411"/>
    </row>
    <row r="22" spans="2:8" x14ac:dyDescent="0.25">
      <c r="B22" s="122"/>
      <c r="C22" s="842"/>
      <c r="D22" s="117" t="s">
        <v>1666</v>
      </c>
      <c r="E22" s="156" t="s">
        <v>253</v>
      </c>
      <c r="F22" s="119">
        <v>2222088673</v>
      </c>
      <c r="G22" s="159"/>
      <c r="H22" s="411"/>
    </row>
    <row r="23" spans="2:8" x14ac:dyDescent="0.25">
      <c r="B23" s="122"/>
      <c r="C23" s="842"/>
      <c r="D23" s="665" t="s">
        <v>2596</v>
      </c>
      <c r="E23" s="323" t="s">
        <v>253</v>
      </c>
      <c r="F23" s="125">
        <v>173044908</v>
      </c>
      <c r="G23" s="129"/>
      <c r="H23" s="411"/>
    </row>
    <row r="24" spans="2:8" x14ac:dyDescent="0.25">
      <c r="B24" s="122"/>
      <c r="C24" s="842"/>
      <c r="D24" s="665" t="s">
        <v>1672</v>
      </c>
      <c r="E24" s="323" t="s">
        <v>253</v>
      </c>
      <c r="F24" s="125">
        <v>302842659</v>
      </c>
      <c r="G24" s="129"/>
      <c r="H24" s="411"/>
    </row>
    <row r="25" spans="2:8" x14ac:dyDescent="0.25">
      <c r="B25" s="122"/>
      <c r="C25" s="842"/>
      <c r="D25" s="665" t="s">
        <v>1676</v>
      </c>
      <c r="E25" s="323" t="s">
        <v>253</v>
      </c>
      <c r="F25" s="125">
        <v>260456</v>
      </c>
      <c r="G25" s="129"/>
      <c r="H25" s="411"/>
    </row>
    <row r="26" spans="2:8" x14ac:dyDescent="0.25">
      <c r="B26" s="122"/>
      <c r="C26" s="842"/>
      <c r="D26" s="130" t="s">
        <v>1680</v>
      </c>
      <c r="E26" s="160" t="s">
        <v>253</v>
      </c>
      <c r="F26" s="433">
        <v>2351625968</v>
      </c>
      <c r="G26" s="434">
        <v>0</v>
      </c>
      <c r="H26" s="411"/>
    </row>
    <row r="28" spans="2:8" ht="18.75" customHeight="1" x14ac:dyDescent="0.25">
      <c r="B28" s="83" t="s">
        <v>1660</v>
      </c>
      <c r="C28" s="163"/>
      <c r="D28" s="163"/>
      <c r="E28" s="163"/>
      <c r="F28" s="163"/>
      <c r="G28" s="163"/>
    </row>
    <row r="29" spans="2:8" x14ac:dyDescent="0.25">
      <c r="B29" s="815" t="s">
        <v>2591</v>
      </c>
      <c r="C29" s="815"/>
      <c r="D29" s="815"/>
      <c r="E29" s="815"/>
      <c r="F29" s="815"/>
      <c r="G29" s="815"/>
    </row>
    <row r="30" spans="2:8" x14ac:dyDescent="0.25">
      <c r="B30" s="787"/>
      <c r="C30" s="787"/>
      <c r="D30" s="787"/>
      <c r="E30" s="787"/>
      <c r="F30" s="787"/>
      <c r="G30" s="787"/>
    </row>
    <row r="31" spans="2:8" x14ac:dyDescent="0.25">
      <c r="D31" s="1451" t="s">
        <v>2597</v>
      </c>
      <c r="E31" s="1451"/>
      <c r="F31" s="1451"/>
      <c r="G31" s="786"/>
    </row>
    <row r="32" spans="2:8" x14ac:dyDescent="0.25">
      <c r="D32" s="113"/>
    </row>
    <row r="33" spans="2:6" ht="25.5" customHeight="1" x14ac:dyDescent="0.25">
      <c r="B33" s="782"/>
      <c r="D33" s="564" t="s">
        <v>2598</v>
      </c>
      <c r="E33" s="115" t="s">
        <v>249</v>
      </c>
      <c r="F33" s="194" t="s">
        <v>2599</v>
      </c>
    </row>
    <row r="34" spans="2:6" x14ac:dyDescent="0.25">
      <c r="B34" s="122"/>
      <c r="C34" s="842"/>
      <c r="D34" s="117" t="s">
        <v>2600</v>
      </c>
      <c r="E34" s="156" t="s">
        <v>253</v>
      </c>
      <c r="F34" s="159">
        <v>107455539</v>
      </c>
    </row>
    <row r="35" spans="2:6" x14ac:dyDescent="0.25">
      <c r="B35" s="122"/>
      <c r="C35" s="842"/>
      <c r="D35" s="665" t="s">
        <v>1668</v>
      </c>
      <c r="E35" s="323" t="s">
        <v>253</v>
      </c>
      <c r="F35" s="129">
        <v>4354085</v>
      </c>
    </row>
    <row r="36" spans="2:6" x14ac:dyDescent="0.25">
      <c r="B36" s="122"/>
      <c r="C36" s="842"/>
      <c r="D36" s="665" t="s">
        <v>2594</v>
      </c>
      <c r="E36" s="323" t="s">
        <v>253</v>
      </c>
      <c r="F36" s="129"/>
    </row>
    <row r="37" spans="2:6" x14ac:dyDescent="0.25">
      <c r="B37" s="122"/>
      <c r="C37" s="842"/>
      <c r="D37" s="665" t="s">
        <v>1670</v>
      </c>
      <c r="E37" s="323" t="s">
        <v>253</v>
      </c>
      <c r="F37" s="129">
        <v>20623482</v>
      </c>
    </row>
    <row r="38" spans="2:6" x14ac:dyDescent="0.25">
      <c r="B38" s="122"/>
      <c r="C38" s="842"/>
      <c r="D38" s="665" t="s">
        <v>1672</v>
      </c>
      <c r="E38" s="323" t="s">
        <v>253</v>
      </c>
      <c r="F38" s="129">
        <v>5656745</v>
      </c>
    </row>
    <row r="39" spans="2:6" x14ac:dyDescent="0.25">
      <c r="B39" s="122"/>
      <c r="C39" s="842"/>
      <c r="D39" s="665" t="s">
        <v>1674</v>
      </c>
      <c r="E39" s="323" t="s">
        <v>253</v>
      </c>
      <c r="F39" s="129">
        <v>0</v>
      </c>
    </row>
    <row r="40" spans="2:6" x14ac:dyDescent="0.25">
      <c r="B40" s="122"/>
      <c r="C40" s="842"/>
      <c r="D40" s="665" t="s">
        <v>2601</v>
      </c>
      <c r="E40" s="323" t="s">
        <v>253</v>
      </c>
      <c r="F40" s="129">
        <v>0</v>
      </c>
    </row>
    <row r="41" spans="2:6" x14ac:dyDescent="0.25">
      <c r="B41" s="122"/>
      <c r="C41" s="842"/>
      <c r="D41" s="665" t="s">
        <v>1678</v>
      </c>
      <c r="E41" s="323" t="s">
        <v>253</v>
      </c>
      <c r="F41" s="129">
        <v>189859</v>
      </c>
    </row>
    <row r="42" spans="2:6" x14ac:dyDescent="0.25">
      <c r="B42" s="122"/>
      <c r="C42" s="842"/>
      <c r="D42" s="130" t="s">
        <v>2602</v>
      </c>
      <c r="E42" s="160" t="s">
        <v>253</v>
      </c>
      <c r="F42" s="666">
        <v>97032746</v>
      </c>
    </row>
    <row r="43" spans="2:6" s="782" customFormat="1" ht="20.100000000000001" customHeight="1" x14ac:dyDescent="0.25">
      <c r="C43" s="842"/>
      <c r="D43" s="564" t="s">
        <v>2603</v>
      </c>
      <c r="E43" s="112"/>
      <c r="F43" s="471"/>
    </row>
    <row r="44" spans="2:6" x14ac:dyDescent="0.25">
      <c r="B44" s="122"/>
      <c r="C44" s="842"/>
      <c r="D44" s="117" t="s">
        <v>2600</v>
      </c>
      <c r="E44" s="156" t="s">
        <v>253</v>
      </c>
      <c r="F44" s="159">
        <v>28536432</v>
      </c>
    </row>
    <row r="45" spans="2:6" x14ac:dyDescent="0.25">
      <c r="B45" s="122"/>
      <c r="C45" s="842"/>
      <c r="D45" s="665" t="s">
        <v>1668</v>
      </c>
      <c r="E45" s="323" t="s">
        <v>253</v>
      </c>
      <c r="F45" s="129">
        <v>0</v>
      </c>
    </row>
    <row r="46" spans="2:6" x14ac:dyDescent="0.25">
      <c r="B46" s="122"/>
      <c r="C46" s="842"/>
      <c r="D46" s="665" t="s">
        <v>2594</v>
      </c>
      <c r="E46" s="323" t="s">
        <v>253</v>
      </c>
      <c r="F46" s="129"/>
    </row>
    <row r="47" spans="2:6" x14ac:dyDescent="0.25">
      <c r="B47" s="122"/>
      <c r="C47" s="842"/>
      <c r="D47" s="665" t="s">
        <v>1670</v>
      </c>
      <c r="E47" s="323" t="s">
        <v>253</v>
      </c>
      <c r="F47" s="129">
        <v>1818715</v>
      </c>
    </row>
    <row r="48" spans="2:6" x14ac:dyDescent="0.25">
      <c r="B48" s="122"/>
      <c r="C48" s="842"/>
      <c r="D48" s="665" t="s">
        <v>1672</v>
      </c>
      <c r="E48" s="323" t="s">
        <v>253</v>
      </c>
      <c r="F48" s="129">
        <v>7810582</v>
      </c>
    </row>
    <row r="49" spans="2:8" x14ac:dyDescent="0.25">
      <c r="B49" s="122"/>
      <c r="C49" s="842"/>
      <c r="D49" s="665" t="s">
        <v>1674</v>
      </c>
      <c r="E49" s="323" t="s">
        <v>253</v>
      </c>
      <c r="F49" s="129">
        <v>1831535</v>
      </c>
    </row>
    <row r="50" spans="2:8" x14ac:dyDescent="0.25">
      <c r="B50" s="122"/>
      <c r="C50" s="842"/>
      <c r="D50" s="665" t="s">
        <v>2601</v>
      </c>
      <c r="E50" s="323" t="s">
        <v>253</v>
      </c>
      <c r="F50" s="129">
        <v>0</v>
      </c>
    </row>
    <row r="51" spans="2:8" x14ac:dyDescent="0.25">
      <c r="B51" s="122"/>
      <c r="C51" s="842"/>
      <c r="D51" s="665" t="s">
        <v>1678</v>
      </c>
      <c r="E51" s="323" t="s">
        <v>253</v>
      </c>
      <c r="F51" s="129">
        <v>0</v>
      </c>
    </row>
    <row r="52" spans="2:8" x14ac:dyDescent="0.25">
      <c r="B52" s="122"/>
      <c r="C52" s="842"/>
      <c r="D52" s="130" t="s">
        <v>2602</v>
      </c>
      <c r="E52" s="160" t="s">
        <v>253</v>
      </c>
      <c r="F52" s="666">
        <v>32696764</v>
      </c>
    </row>
    <row r="53" spans="2:8" x14ac:dyDescent="0.25">
      <c r="B53" s="122"/>
      <c r="C53" s="842"/>
      <c r="F53" s="1341"/>
      <c r="H53" s="411"/>
    </row>
    <row r="55" spans="2:8" x14ac:dyDescent="0.25">
      <c r="B55" s="782"/>
    </row>
  </sheetData>
  <mergeCells count="3">
    <mergeCell ref="D9:F9"/>
    <mergeCell ref="F11:G11"/>
    <mergeCell ref="D31:F31"/>
  </mergeCells>
  <dataValidations count="1">
    <dataValidation allowBlank="1" showErrorMessage="1" sqref="A46:V51 A42:XFD45 A33:V41 A32:XFD32 B31:V31 A26:XFD30 A22:V25 A20:XFD21 A13:V19 A5:XFD12 A1:V4 A52:XFD57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X239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3" style="782" customWidth="1"/>
    <col min="3" max="3" width="1.7109375" style="782" customWidth="1"/>
    <col min="4" max="4" width="89.7109375" style="782" customWidth="1"/>
    <col min="5" max="5" width="15.85546875" style="782" customWidth="1"/>
    <col min="6" max="6" width="21.140625" style="782" customWidth="1"/>
    <col min="7" max="7" width="20.85546875" style="782" customWidth="1"/>
    <col min="8" max="8" width="20.28515625" style="782" customWidth="1"/>
    <col min="9" max="10" width="18.7109375" style="782" customWidth="1"/>
    <col min="11" max="11" width="9.140625" style="782"/>
    <col min="12" max="23" width="3.85546875" style="782" customWidth="1"/>
    <col min="24" max="24" width="9.140625" style="782"/>
    <col min="25" max="16384" width="9.140625" style="783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740" t="s">
        <v>229</v>
      </c>
      <c r="M1" s="741"/>
      <c r="N1" s="741"/>
      <c r="O1" s="741"/>
      <c r="P1" s="741"/>
      <c r="Q1" s="741"/>
      <c r="R1" s="741" t="s">
        <v>230</v>
      </c>
      <c r="S1" s="742"/>
      <c r="T1" s="742"/>
      <c r="U1" s="742"/>
      <c r="V1" s="742"/>
      <c r="W1" s="743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744" t="s">
        <v>231</v>
      </c>
      <c r="M2" s="745"/>
      <c r="N2" s="745"/>
      <c r="O2" s="745"/>
      <c r="P2" s="745"/>
      <c r="Q2" s="745"/>
      <c r="R2" s="745" t="s">
        <v>232</v>
      </c>
      <c r="S2" s="746"/>
      <c r="T2" s="746"/>
      <c r="U2" s="746"/>
      <c r="V2" s="746"/>
      <c r="W2" s="747"/>
    </row>
    <row r="3" spans="2:23" ht="18" customHeight="1" x14ac:dyDescent="0.35">
      <c r="B3" s="81"/>
      <c r="C3" s="81"/>
      <c r="D3" s="81" t="s">
        <v>2734</v>
      </c>
      <c r="E3" s="91"/>
      <c r="F3" s="91"/>
      <c r="G3" s="91"/>
      <c r="H3" s="91"/>
      <c r="I3" s="91"/>
      <c r="J3" s="91"/>
      <c r="L3" s="748" t="s">
        <v>233</v>
      </c>
      <c r="M3" s="749"/>
      <c r="N3" s="749"/>
      <c r="O3" s="749"/>
      <c r="P3" s="749"/>
      <c r="Q3" s="749"/>
      <c r="R3" s="749" t="s">
        <v>234</v>
      </c>
      <c r="S3" s="750"/>
      <c r="T3" s="750"/>
      <c r="U3" s="750"/>
      <c r="V3" s="750"/>
      <c r="W3" s="751"/>
    </row>
    <row r="4" spans="2:23" ht="18" customHeight="1" x14ac:dyDescent="0.25">
      <c r="B4" s="96"/>
      <c r="C4" s="96"/>
      <c r="D4" s="96" t="s">
        <v>293</v>
      </c>
      <c r="E4" s="1300"/>
      <c r="F4" s="1300"/>
      <c r="G4" s="1300"/>
      <c r="H4" s="1300"/>
      <c r="I4" s="1300"/>
      <c r="J4" s="1300"/>
      <c r="L4" s="752" t="s">
        <v>2735</v>
      </c>
      <c r="M4" s="753"/>
      <c r="N4" s="753"/>
      <c r="O4" s="753"/>
      <c r="P4" s="753"/>
      <c r="Q4" s="753"/>
      <c r="R4" s="753" t="s">
        <v>236</v>
      </c>
      <c r="S4" s="754"/>
      <c r="T4" s="754"/>
      <c r="U4" s="754"/>
      <c r="V4" s="754"/>
      <c r="W4" s="755"/>
    </row>
    <row r="5" spans="2:23" ht="18" customHeight="1" x14ac:dyDescent="0.25">
      <c r="B5" s="96"/>
      <c r="C5" s="96"/>
      <c r="D5" s="96" t="s">
        <v>294</v>
      </c>
      <c r="E5" s="1300"/>
      <c r="F5" s="1300"/>
      <c r="G5" s="1300"/>
      <c r="H5" s="1300"/>
      <c r="I5" s="1300"/>
      <c r="J5" s="1300"/>
    </row>
    <row r="6" spans="2:23" ht="14.25" customHeight="1" x14ac:dyDescent="0.25">
      <c r="B6" s="787"/>
      <c r="C6" s="787"/>
      <c r="D6" s="787"/>
      <c r="E6" s="787"/>
      <c r="F6" s="787"/>
    </row>
    <row r="7" spans="2:23" ht="18.75" customHeight="1" x14ac:dyDescent="0.25">
      <c r="B7" s="83" t="s">
        <v>295</v>
      </c>
      <c r="C7" s="83"/>
      <c r="D7" s="83"/>
      <c r="E7" s="163"/>
      <c r="F7" s="163"/>
      <c r="G7" s="163"/>
      <c r="H7" s="163"/>
      <c r="I7" s="163"/>
      <c r="J7" s="163"/>
    </row>
    <row r="8" spans="2:23" x14ac:dyDescent="0.25">
      <c r="B8" s="815" t="s">
        <v>296</v>
      </c>
      <c r="C8" s="815"/>
      <c r="D8" s="815"/>
      <c r="E8" s="815"/>
      <c r="F8" s="815"/>
      <c r="G8" s="815"/>
      <c r="H8" s="815"/>
      <c r="I8" s="815"/>
      <c r="J8" s="815"/>
    </row>
    <row r="9" spans="2:23" ht="18.75" customHeight="1" x14ac:dyDescent="0.25">
      <c r="B9" s="83" t="s">
        <v>237</v>
      </c>
      <c r="C9" s="83"/>
      <c r="D9" s="83"/>
      <c r="E9" s="163"/>
      <c r="F9" s="163"/>
      <c r="G9" s="163"/>
      <c r="H9" s="163"/>
      <c r="I9" s="163"/>
      <c r="J9" s="163"/>
    </row>
    <row r="10" spans="2:23" x14ac:dyDescent="0.25">
      <c r="B10" s="815" t="s">
        <v>297</v>
      </c>
      <c r="C10" s="815"/>
      <c r="D10" s="815"/>
      <c r="E10" s="815"/>
      <c r="F10" s="815"/>
      <c r="G10" s="815"/>
      <c r="H10" s="815"/>
      <c r="I10" s="815"/>
      <c r="J10" s="815"/>
    </row>
    <row r="11" spans="2:23" s="105" customFormat="1" ht="15.75" customHeight="1" x14ac:dyDescent="0.25">
      <c r="B11" s="167"/>
      <c r="C11" s="782"/>
      <c r="D11" s="782"/>
    </row>
    <row r="12" spans="2:23" x14ac:dyDescent="0.25">
      <c r="C12" s="168"/>
      <c r="D12" s="169" t="s">
        <v>108</v>
      </c>
      <c r="E12" s="170"/>
      <c r="F12" s="786"/>
      <c r="G12" s="786"/>
      <c r="H12" s="786"/>
      <c r="I12" s="786"/>
      <c r="J12" s="786"/>
    </row>
    <row r="14" spans="2:23" ht="28.5" customHeight="1" x14ac:dyDescent="0.25">
      <c r="D14" s="142" t="s">
        <v>298</v>
      </c>
      <c r="F14" s="171" t="s">
        <v>109</v>
      </c>
      <c r="G14" s="172" t="s">
        <v>299</v>
      </c>
      <c r="H14" s="173" t="s">
        <v>300</v>
      </c>
    </row>
    <row r="15" spans="2:23" x14ac:dyDescent="0.25">
      <c r="D15" s="112" t="s">
        <v>2749</v>
      </c>
      <c r="E15" s="115" t="s">
        <v>249</v>
      </c>
      <c r="F15" s="128" t="s">
        <v>253</v>
      </c>
      <c r="G15" s="174" t="s">
        <v>302</v>
      </c>
      <c r="H15" s="174" t="s">
        <v>302</v>
      </c>
    </row>
    <row r="16" spans="2:23" x14ac:dyDescent="0.25">
      <c r="B16" s="122"/>
      <c r="C16" s="107"/>
      <c r="D16" s="175" t="s">
        <v>303</v>
      </c>
      <c r="E16" s="118"/>
      <c r="F16" s="119">
        <v>6841661</v>
      </c>
      <c r="G16" s="119">
        <v>540</v>
      </c>
      <c r="H16" s="159">
        <v>1</v>
      </c>
    </row>
    <row r="17" spans="2:8" x14ac:dyDescent="0.25">
      <c r="B17" s="122"/>
      <c r="C17" s="107"/>
      <c r="D17" s="176" t="s">
        <v>304</v>
      </c>
      <c r="E17" s="124"/>
      <c r="F17" s="125">
        <v>2445956</v>
      </c>
      <c r="G17" s="125">
        <v>115</v>
      </c>
      <c r="H17" s="129">
        <v>0</v>
      </c>
    </row>
    <row r="18" spans="2:8" x14ac:dyDescent="0.25">
      <c r="B18" s="122"/>
      <c r="C18" s="107"/>
      <c r="D18" s="176" t="s">
        <v>305</v>
      </c>
      <c r="E18" s="124"/>
      <c r="F18" s="125">
        <v>6679020</v>
      </c>
      <c r="G18" s="125">
        <v>325</v>
      </c>
      <c r="H18" s="129">
        <v>0</v>
      </c>
    </row>
    <row r="19" spans="2:8" x14ac:dyDescent="0.25">
      <c r="B19" s="122"/>
      <c r="C19" s="107"/>
      <c r="D19" s="176" t="s">
        <v>306</v>
      </c>
      <c r="E19" s="124"/>
      <c r="F19" s="125">
        <v>2390883</v>
      </c>
      <c r="G19" s="125">
        <v>68</v>
      </c>
      <c r="H19" s="129">
        <v>0</v>
      </c>
    </row>
    <row r="20" spans="2:8" x14ac:dyDescent="0.25">
      <c r="B20" s="122"/>
      <c r="C20" s="107"/>
      <c r="D20" s="176" t="s">
        <v>307</v>
      </c>
      <c r="E20" s="124"/>
      <c r="F20" s="125">
        <v>0</v>
      </c>
      <c r="G20" s="125">
        <v>0</v>
      </c>
      <c r="H20" s="129">
        <v>0</v>
      </c>
    </row>
    <row r="21" spans="2:8" x14ac:dyDescent="0.25">
      <c r="B21" s="122"/>
      <c r="C21" s="107"/>
      <c r="D21" s="176" t="s">
        <v>308</v>
      </c>
      <c r="E21" s="124"/>
      <c r="F21" s="125">
        <v>0</v>
      </c>
      <c r="G21" s="125">
        <v>0</v>
      </c>
      <c r="H21" s="129">
        <v>0</v>
      </c>
    </row>
    <row r="22" spans="2:8" x14ac:dyDescent="0.25">
      <c r="B22" s="122"/>
      <c r="C22" s="107"/>
      <c r="D22" s="176" t="s">
        <v>309</v>
      </c>
      <c r="E22" s="124"/>
      <c r="F22" s="125">
        <v>0</v>
      </c>
      <c r="G22" s="125">
        <v>0</v>
      </c>
      <c r="H22" s="129">
        <v>0</v>
      </c>
    </row>
    <row r="23" spans="2:8" x14ac:dyDescent="0.25">
      <c r="B23" s="122"/>
      <c r="C23" s="107"/>
      <c r="D23" s="176" t="s">
        <v>310</v>
      </c>
      <c r="E23" s="124"/>
      <c r="F23" s="125">
        <v>0</v>
      </c>
      <c r="G23" s="125">
        <v>0</v>
      </c>
      <c r="H23" s="129">
        <v>0</v>
      </c>
    </row>
    <row r="24" spans="2:8" x14ac:dyDescent="0.25">
      <c r="B24" s="122"/>
      <c r="C24" s="107"/>
      <c r="D24" s="176" t="s">
        <v>311</v>
      </c>
      <c r="E24" s="124"/>
      <c r="F24" s="125">
        <v>0</v>
      </c>
      <c r="G24" s="125">
        <v>0</v>
      </c>
      <c r="H24" s="129">
        <v>0</v>
      </c>
    </row>
    <row r="25" spans="2:8" x14ac:dyDescent="0.25">
      <c r="B25" s="122"/>
      <c r="C25" s="107"/>
      <c r="D25" s="176" t="s">
        <v>312</v>
      </c>
      <c r="E25" s="124"/>
      <c r="F25" s="125">
        <v>0</v>
      </c>
      <c r="G25" s="125">
        <v>0</v>
      </c>
      <c r="H25" s="129">
        <v>0</v>
      </c>
    </row>
    <row r="26" spans="2:8" x14ac:dyDescent="0.25">
      <c r="B26" s="122"/>
      <c r="C26" s="107"/>
      <c r="D26" s="176" t="s">
        <v>313</v>
      </c>
      <c r="E26" s="124"/>
      <c r="F26" s="125">
        <v>0</v>
      </c>
      <c r="G26" s="125">
        <v>0</v>
      </c>
      <c r="H26" s="129">
        <v>0</v>
      </c>
    </row>
    <row r="27" spans="2:8" x14ac:dyDescent="0.25">
      <c r="B27" s="122"/>
      <c r="C27" s="107"/>
      <c r="D27" s="176" t="s">
        <v>314</v>
      </c>
      <c r="E27" s="124"/>
      <c r="F27" s="125">
        <v>0</v>
      </c>
      <c r="G27" s="125">
        <v>0</v>
      </c>
      <c r="H27" s="129">
        <v>0</v>
      </c>
    </row>
    <row r="28" spans="2:8" x14ac:dyDescent="0.25">
      <c r="B28" s="122"/>
      <c r="C28" s="107"/>
      <c r="D28" s="176" t="s">
        <v>315</v>
      </c>
      <c r="E28" s="124"/>
      <c r="F28" s="125">
        <v>0</v>
      </c>
      <c r="G28" s="125">
        <v>0</v>
      </c>
      <c r="H28" s="129">
        <v>2</v>
      </c>
    </row>
    <row r="29" spans="2:8" x14ac:dyDescent="0.25">
      <c r="B29" s="122"/>
      <c r="C29" s="107"/>
      <c r="D29" s="176" t="s">
        <v>316</v>
      </c>
      <c r="E29" s="124"/>
      <c r="F29" s="125">
        <v>0</v>
      </c>
      <c r="G29" s="125">
        <v>0</v>
      </c>
      <c r="H29" s="129">
        <v>0</v>
      </c>
    </row>
    <row r="30" spans="2:8" x14ac:dyDescent="0.25">
      <c r="B30" s="122"/>
      <c r="C30" s="107"/>
      <c r="D30" s="176" t="s">
        <v>317</v>
      </c>
      <c r="E30" s="124"/>
      <c r="F30" s="125">
        <v>0</v>
      </c>
      <c r="G30" s="125">
        <v>0</v>
      </c>
      <c r="H30" s="129">
        <v>0</v>
      </c>
    </row>
    <row r="31" spans="2:8" x14ac:dyDescent="0.25">
      <c r="B31" s="122"/>
      <c r="C31" s="107"/>
      <c r="D31" s="176" t="s">
        <v>318</v>
      </c>
      <c r="E31" s="124"/>
      <c r="F31" s="125">
        <v>0</v>
      </c>
      <c r="G31" s="125">
        <v>0</v>
      </c>
      <c r="H31" s="129">
        <v>0</v>
      </c>
    </row>
    <row r="32" spans="2:8" x14ac:dyDescent="0.25">
      <c r="B32" s="122"/>
      <c r="C32" s="107"/>
      <c r="D32" s="176" t="s">
        <v>319</v>
      </c>
      <c r="E32" s="124"/>
      <c r="F32" s="125">
        <v>0</v>
      </c>
      <c r="G32" s="125">
        <v>0</v>
      </c>
      <c r="H32" s="129">
        <v>0</v>
      </c>
    </row>
    <row r="33" spans="2:8" x14ac:dyDescent="0.25">
      <c r="B33" s="122"/>
      <c r="C33" s="107"/>
      <c r="D33" s="176" t="s">
        <v>320</v>
      </c>
      <c r="E33" s="124"/>
      <c r="F33" s="125">
        <v>0</v>
      </c>
      <c r="G33" s="125">
        <v>0</v>
      </c>
      <c r="H33" s="129">
        <v>0</v>
      </c>
    </row>
    <row r="34" spans="2:8" x14ac:dyDescent="0.25">
      <c r="B34" s="122"/>
      <c r="C34" s="107"/>
      <c r="D34" s="176" t="s">
        <v>321</v>
      </c>
      <c r="E34" s="124"/>
      <c r="F34" s="125">
        <v>0</v>
      </c>
      <c r="G34" s="125">
        <v>0</v>
      </c>
      <c r="H34" s="129">
        <v>0</v>
      </c>
    </row>
    <row r="35" spans="2:8" x14ac:dyDescent="0.25">
      <c r="B35" s="122"/>
      <c r="C35" s="107"/>
      <c r="D35" s="176" t="s">
        <v>322</v>
      </c>
      <c r="E35" s="124"/>
      <c r="F35" s="125">
        <v>0</v>
      </c>
      <c r="G35" s="125">
        <v>0</v>
      </c>
      <c r="H35" s="129">
        <v>0</v>
      </c>
    </row>
    <row r="36" spans="2:8" x14ac:dyDescent="0.25">
      <c r="B36" s="122"/>
      <c r="C36" s="107"/>
      <c r="D36" s="176" t="s">
        <v>323</v>
      </c>
      <c r="E36" s="124"/>
      <c r="F36" s="125">
        <v>0</v>
      </c>
      <c r="G36" s="125">
        <v>0</v>
      </c>
      <c r="H36" s="129">
        <v>0</v>
      </c>
    </row>
    <row r="37" spans="2:8" x14ac:dyDescent="0.25">
      <c r="B37" s="122"/>
      <c r="C37" s="107"/>
      <c r="D37" s="176" t="s">
        <v>324</v>
      </c>
      <c r="E37" s="124"/>
      <c r="F37" s="125">
        <v>0</v>
      </c>
      <c r="G37" s="125">
        <v>0</v>
      </c>
      <c r="H37" s="129">
        <v>0</v>
      </c>
    </row>
    <row r="38" spans="2:8" x14ac:dyDescent="0.25">
      <c r="B38" s="122"/>
      <c r="C38" s="107"/>
      <c r="D38" s="176" t="s">
        <v>325</v>
      </c>
      <c r="E38" s="124"/>
      <c r="F38" s="125">
        <v>0</v>
      </c>
      <c r="G38" s="125">
        <v>0</v>
      </c>
      <c r="H38" s="129">
        <v>0</v>
      </c>
    </row>
    <row r="39" spans="2:8" x14ac:dyDescent="0.25">
      <c r="B39" s="122"/>
      <c r="C39" s="107"/>
      <c r="D39" s="176" t="s">
        <v>326</v>
      </c>
      <c r="E39" s="124"/>
      <c r="F39" s="125">
        <v>0</v>
      </c>
      <c r="G39" s="125">
        <v>0</v>
      </c>
      <c r="H39" s="129">
        <v>0</v>
      </c>
    </row>
    <row r="40" spans="2:8" x14ac:dyDescent="0.25">
      <c r="B40" s="122"/>
      <c r="C40" s="107"/>
      <c r="D40" s="176" t="s">
        <v>327</v>
      </c>
      <c r="E40" s="124"/>
      <c r="F40" s="125">
        <v>0</v>
      </c>
      <c r="G40" s="125">
        <v>0</v>
      </c>
      <c r="H40" s="129">
        <v>0</v>
      </c>
    </row>
    <row r="41" spans="2:8" x14ac:dyDescent="0.25">
      <c r="B41" s="122"/>
      <c r="C41" s="107"/>
      <c r="D41" s="176" t="s">
        <v>328</v>
      </c>
      <c r="E41" s="124"/>
      <c r="F41" s="125">
        <v>0</v>
      </c>
      <c r="G41" s="125">
        <v>0</v>
      </c>
      <c r="H41" s="129">
        <v>0</v>
      </c>
    </row>
    <row r="42" spans="2:8" x14ac:dyDescent="0.25">
      <c r="B42" s="122"/>
      <c r="C42" s="107"/>
      <c r="D42" s="176" t="s">
        <v>329</v>
      </c>
      <c r="E42" s="124"/>
      <c r="F42" s="125">
        <v>0</v>
      </c>
      <c r="G42" s="125">
        <v>0</v>
      </c>
      <c r="H42" s="129">
        <v>0</v>
      </c>
    </row>
    <row r="43" spans="2:8" x14ac:dyDescent="0.25">
      <c r="B43" s="122"/>
      <c r="C43" s="107"/>
      <c r="D43" s="176" t="s">
        <v>330</v>
      </c>
      <c r="E43" s="124"/>
      <c r="F43" s="125">
        <v>0</v>
      </c>
      <c r="G43" s="125">
        <v>0</v>
      </c>
      <c r="H43" s="129">
        <v>0</v>
      </c>
    </row>
    <row r="44" spans="2:8" x14ac:dyDescent="0.25">
      <c r="B44" s="122"/>
      <c r="C44" s="107"/>
      <c r="D44" s="176" t="s">
        <v>331</v>
      </c>
      <c r="E44" s="124"/>
      <c r="F44" s="125">
        <v>0</v>
      </c>
      <c r="G44" s="125">
        <v>0</v>
      </c>
      <c r="H44" s="129">
        <v>0</v>
      </c>
    </row>
    <row r="45" spans="2:8" x14ac:dyDescent="0.25">
      <c r="B45" s="122"/>
      <c r="C45" s="107"/>
      <c r="D45" s="176" t="s">
        <v>332</v>
      </c>
      <c r="E45" s="124"/>
      <c r="F45" s="125">
        <v>0</v>
      </c>
      <c r="G45" s="125">
        <v>0</v>
      </c>
      <c r="H45" s="129">
        <v>0</v>
      </c>
    </row>
    <row r="46" spans="2:8" x14ac:dyDescent="0.25">
      <c r="B46" s="122"/>
      <c r="C46" s="107"/>
      <c r="D46" s="178" t="s">
        <v>333</v>
      </c>
      <c r="E46" s="131"/>
      <c r="F46" s="132">
        <v>0</v>
      </c>
      <c r="G46" s="132">
        <v>0</v>
      </c>
      <c r="H46" s="133">
        <v>0</v>
      </c>
    </row>
    <row r="47" spans="2:8" x14ac:dyDescent="0.25">
      <c r="B47" s="122"/>
      <c r="C47" s="107"/>
      <c r="D47" s="134" t="s">
        <v>334</v>
      </c>
      <c r="E47" s="135"/>
      <c r="F47" s="1301">
        <v>18357520</v>
      </c>
      <c r="G47" s="1301">
        <v>1048</v>
      </c>
      <c r="H47" s="1301">
        <v>3</v>
      </c>
    </row>
    <row r="48" spans="2:8" s="782" customFormat="1" x14ac:dyDescent="0.25">
      <c r="B48" s="122"/>
      <c r="D48" s="112" t="s">
        <v>2750</v>
      </c>
      <c r="E48" s="115" t="s">
        <v>249</v>
      </c>
      <c r="F48" s="128" t="s">
        <v>253</v>
      </c>
      <c r="G48" s="174" t="s">
        <v>302</v>
      </c>
      <c r="H48" s="174" t="s">
        <v>302</v>
      </c>
    </row>
    <row r="49" spans="2:8" ht="15.75" customHeight="1" x14ac:dyDescent="0.25">
      <c r="B49" s="122"/>
      <c r="D49" s="179" t="s">
        <v>335</v>
      </c>
      <c r="E49" s="118"/>
      <c r="F49" s="119">
        <v>689196</v>
      </c>
      <c r="G49" s="119">
        <v>620</v>
      </c>
      <c r="H49" s="159">
        <v>0</v>
      </c>
    </row>
    <row r="50" spans="2:8" x14ac:dyDescent="0.25">
      <c r="B50" s="122"/>
      <c r="D50" s="176" t="s">
        <v>336</v>
      </c>
      <c r="E50" s="124"/>
      <c r="F50" s="125">
        <v>132104</v>
      </c>
      <c r="G50" s="125">
        <v>114</v>
      </c>
      <c r="H50" s="129">
        <v>0</v>
      </c>
    </row>
    <row r="51" spans="2:8" x14ac:dyDescent="0.25">
      <c r="B51" s="122"/>
      <c r="D51" s="176" t="s">
        <v>337</v>
      </c>
      <c r="E51" s="124"/>
      <c r="F51" s="125">
        <v>358072</v>
      </c>
      <c r="G51" s="125">
        <v>309</v>
      </c>
      <c r="H51" s="129">
        <v>0</v>
      </c>
    </row>
    <row r="52" spans="2:8" x14ac:dyDescent="0.25">
      <c r="B52" s="122"/>
      <c r="D52" s="176" t="s">
        <v>338</v>
      </c>
      <c r="E52" s="124"/>
      <c r="F52" s="125">
        <v>61260</v>
      </c>
      <c r="G52" s="125">
        <v>39</v>
      </c>
      <c r="H52" s="129">
        <v>0</v>
      </c>
    </row>
    <row r="53" spans="2:8" x14ac:dyDescent="0.25">
      <c r="B53" s="122"/>
      <c r="D53" s="176" t="s">
        <v>339</v>
      </c>
      <c r="E53" s="124"/>
      <c r="F53" s="125">
        <v>0</v>
      </c>
      <c r="G53" s="125">
        <v>0</v>
      </c>
      <c r="H53" s="129">
        <v>0</v>
      </c>
    </row>
    <row r="54" spans="2:8" x14ac:dyDescent="0.25">
      <c r="B54" s="122"/>
      <c r="D54" s="178" t="s">
        <v>340</v>
      </c>
      <c r="E54" s="131"/>
      <c r="F54" s="132">
        <v>0</v>
      </c>
      <c r="G54" s="132">
        <v>0</v>
      </c>
      <c r="H54" s="133">
        <v>0</v>
      </c>
    </row>
    <row r="55" spans="2:8" x14ac:dyDescent="0.25">
      <c r="B55" s="122"/>
      <c r="C55" s="107"/>
      <c r="D55" s="134" t="s">
        <v>341</v>
      </c>
      <c r="E55" s="135"/>
      <c r="F55" s="1301">
        <v>1240632</v>
      </c>
      <c r="G55" s="1301">
        <v>1082</v>
      </c>
      <c r="H55" s="1301">
        <v>0</v>
      </c>
    </row>
    <row r="56" spans="2:8" s="782" customFormat="1" x14ac:dyDescent="0.25">
      <c r="B56" s="122"/>
      <c r="D56" s="112" t="s">
        <v>2751</v>
      </c>
      <c r="E56" s="115" t="s">
        <v>249</v>
      </c>
      <c r="F56" s="128" t="s">
        <v>253</v>
      </c>
      <c r="G56" s="174" t="s">
        <v>302</v>
      </c>
      <c r="H56" s="174" t="s">
        <v>302</v>
      </c>
    </row>
    <row r="57" spans="2:8" x14ac:dyDescent="0.25">
      <c r="B57" s="122"/>
      <c r="C57" s="107"/>
      <c r="D57" s="179" t="s">
        <v>342</v>
      </c>
      <c r="E57" s="118"/>
      <c r="F57" s="119">
        <v>14782226</v>
      </c>
      <c r="G57" s="119">
        <v>4077</v>
      </c>
      <c r="H57" s="159">
        <v>19</v>
      </c>
    </row>
    <row r="58" spans="2:8" ht="15" customHeight="1" x14ac:dyDescent="0.25">
      <c r="B58" s="122"/>
      <c r="C58" s="107"/>
      <c r="D58" s="176" t="s">
        <v>336</v>
      </c>
      <c r="E58" s="124"/>
      <c r="F58" s="125">
        <v>1796276</v>
      </c>
      <c r="G58" s="125">
        <v>424</v>
      </c>
      <c r="H58" s="129">
        <v>3</v>
      </c>
    </row>
    <row r="59" spans="2:8" ht="15" customHeight="1" x14ac:dyDescent="0.25">
      <c r="B59" s="122"/>
      <c r="C59" s="107"/>
      <c r="D59" s="176" t="s">
        <v>337</v>
      </c>
      <c r="E59" s="124"/>
      <c r="F59" s="125">
        <v>4016846</v>
      </c>
      <c r="G59" s="125">
        <v>995</v>
      </c>
      <c r="H59" s="129">
        <v>9</v>
      </c>
    </row>
    <row r="60" spans="2:8" ht="15" customHeight="1" x14ac:dyDescent="0.25">
      <c r="B60" s="122"/>
      <c r="C60" s="107"/>
      <c r="D60" s="176" t="s">
        <v>338</v>
      </c>
      <c r="E60" s="124"/>
      <c r="F60" s="125">
        <v>872977</v>
      </c>
      <c r="G60" s="125">
        <v>233</v>
      </c>
      <c r="H60" s="129">
        <v>1</v>
      </c>
    </row>
    <row r="61" spans="2:8" ht="15" customHeight="1" x14ac:dyDescent="0.25">
      <c r="B61" s="122"/>
      <c r="C61" s="107"/>
      <c r="D61" s="176" t="s">
        <v>339</v>
      </c>
      <c r="E61" s="124"/>
      <c r="F61" s="125">
        <v>0</v>
      </c>
      <c r="G61" s="125">
        <v>0</v>
      </c>
      <c r="H61" s="129">
        <v>0</v>
      </c>
    </row>
    <row r="62" spans="2:8" ht="15" customHeight="1" x14ac:dyDescent="0.25">
      <c r="B62" s="122"/>
      <c r="C62" s="107"/>
      <c r="D62" s="176" t="s">
        <v>340</v>
      </c>
      <c r="E62" s="124"/>
      <c r="F62" s="125">
        <v>0</v>
      </c>
      <c r="G62" s="125">
        <v>0</v>
      </c>
      <c r="H62" s="129">
        <v>0</v>
      </c>
    </row>
    <row r="63" spans="2:8" ht="15.75" customHeight="1" x14ac:dyDescent="0.25">
      <c r="B63" s="122"/>
      <c r="C63" s="107"/>
      <c r="D63" s="178" t="s">
        <v>333</v>
      </c>
      <c r="E63" s="131"/>
      <c r="F63" s="132">
        <v>414863</v>
      </c>
      <c r="G63" s="132">
        <v>105</v>
      </c>
      <c r="H63" s="133">
        <v>0</v>
      </c>
    </row>
    <row r="64" spans="2:8" x14ac:dyDescent="0.25">
      <c r="B64" s="122"/>
      <c r="C64" s="107"/>
      <c r="D64" s="134" t="s">
        <v>343</v>
      </c>
      <c r="E64" s="135"/>
      <c r="F64" s="1301">
        <v>21883188</v>
      </c>
      <c r="G64" s="1301">
        <v>5834</v>
      </c>
      <c r="H64" s="1301">
        <v>32</v>
      </c>
    </row>
    <row r="65" spans="2:8" s="782" customFormat="1" x14ac:dyDescent="0.25">
      <c r="B65" s="122"/>
      <c r="D65" s="112" t="s">
        <v>2752</v>
      </c>
      <c r="E65" s="115" t="s">
        <v>249</v>
      </c>
      <c r="F65" s="128" t="s">
        <v>253</v>
      </c>
      <c r="G65" s="174" t="s">
        <v>344</v>
      </c>
      <c r="H65" s="174" t="s">
        <v>302</v>
      </c>
    </row>
    <row r="66" spans="2:8" ht="15.75" customHeight="1" x14ac:dyDescent="0.25">
      <c r="B66" s="122"/>
      <c r="C66" s="107"/>
      <c r="D66" s="180" t="s">
        <v>345</v>
      </c>
      <c r="E66" s="118"/>
      <c r="F66" s="119">
        <v>598410</v>
      </c>
      <c r="G66" s="796">
        <v>2.68</v>
      </c>
      <c r="H66" s="159">
        <v>26</v>
      </c>
    </row>
    <row r="67" spans="2:8" x14ac:dyDescent="0.25">
      <c r="B67" s="122"/>
      <c r="C67" s="107"/>
      <c r="D67" s="176" t="s">
        <v>336</v>
      </c>
      <c r="E67" s="124"/>
      <c r="F67" s="125">
        <v>191945</v>
      </c>
      <c r="G67" s="797">
        <v>0.54</v>
      </c>
      <c r="H67" s="129">
        <v>1</v>
      </c>
    </row>
    <row r="68" spans="2:8" x14ac:dyDescent="0.25">
      <c r="B68" s="122"/>
      <c r="C68" s="107"/>
      <c r="D68" s="176" t="s">
        <v>346</v>
      </c>
      <c r="E68" s="124"/>
      <c r="F68" s="125">
        <v>0</v>
      </c>
      <c r="G68" s="797">
        <v>0</v>
      </c>
      <c r="H68" s="129">
        <v>0</v>
      </c>
    </row>
    <row r="69" spans="2:8" x14ac:dyDescent="0.25">
      <c r="B69" s="122"/>
      <c r="C69" s="107"/>
      <c r="D69" s="176" t="s">
        <v>347</v>
      </c>
      <c r="E69" s="124"/>
      <c r="F69" s="125">
        <v>150137</v>
      </c>
      <c r="G69" s="797">
        <v>1.1000000000000001</v>
      </c>
      <c r="H69" s="129">
        <v>0</v>
      </c>
    </row>
    <row r="70" spans="2:8" x14ac:dyDescent="0.25">
      <c r="B70" s="122"/>
      <c r="C70" s="107"/>
      <c r="D70" s="176" t="s">
        <v>348</v>
      </c>
      <c r="E70" s="124"/>
      <c r="F70" s="125">
        <v>1759748</v>
      </c>
      <c r="G70" s="797">
        <v>7.16</v>
      </c>
      <c r="H70" s="129">
        <v>9</v>
      </c>
    </row>
    <row r="71" spans="2:8" x14ac:dyDescent="0.25">
      <c r="B71" s="122"/>
      <c r="C71" s="107"/>
      <c r="D71" s="176" t="s">
        <v>338</v>
      </c>
      <c r="E71" s="124"/>
      <c r="F71" s="125">
        <v>901</v>
      </c>
      <c r="G71" s="797">
        <v>0.06</v>
      </c>
      <c r="H71" s="129">
        <v>0</v>
      </c>
    </row>
    <row r="72" spans="2:8" x14ac:dyDescent="0.25">
      <c r="B72" s="122"/>
      <c r="C72" s="107"/>
      <c r="D72" s="176" t="s">
        <v>339</v>
      </c>
      <c r="E72" s="124"/>
      <c r="F72" s="125">
        <v>0</v>
      </c>
      <c r="G72" s="797">
        <v>0</v>
      </c>
      <c r="H72" s="129">
        <v>0</v>
      </c>
    </row>
    <row r="73" spans="2:8" x14ac:dyDescent="0.25">
      <c r="B73" s="122"/>
      <c r="C73" s="107"/>
      <c r="D73" s="176" t="s">
        <v>340</v>
      </c>
      <c r="E73" s="124"/>
      <c r="F73" s="125">
        <v>0</v>
      </c>
      <c r="G73" s="797">
        <v>0</v>
      </c>
      <c r="H73" s="129">
        <v>0</v>
      </c>
    </row>
    <row r="74" spans="2:8" x14ac:dyDescent="0.25">
      <c r="B74" s="122"/>
      <c r="C74" s="107"/>
      <c r="D74" s="178" t="s">
        <v>333</v>
      </c>
      <c r="E74" s="131"/>
      <c r="F74" s="132">
        <v>3321086</v>
      </c>
      <c r="G74" s="798">
        <v>3593</v>
      </c>
      <c r="H74" s="133">
        <v>6</v>
      </c>
    </row>
    <row r="75" spans="2:8" x14ac:dyDescent="0.25">
      <c r="B75" s="122"/>
      <c r="C75" s="107"/>
      <c r="D75" s="134" t="s">
        <v>349</v>
      </c>
      <c r="E75" s="135"/>
      <c r="F75" s="1301">
        <v>6022227</v>
      </c>
      <c r="G75" s="1302">
        <v>3604.54</v>
      </c>
      <c r="H75" s="1301">
        <v>42</v>
      </c>
    </row>
    <row r="76" spans="2:8" s="782" customFormat="1" x14ac:dyDescent="0.25">
      <c r="B76" s="122"/>
      <c r="D76" s="112" t="s">
        <v>2753</v>
      </c>
      <c r="E76" s="115" t="s">
        <v>249</v>
      </c>
      <c r="F76" s="128" t="s">
        <v>253</v>
      </c>
      <c r="G76" s="799" t="s">
        <v>344</v>
      </c>
      <c r="H76" s="174" t="s">
        <v>302</v>
      </c>
    </row>
    <row r="77" spans="2:8" ht="15.75" customHeight="1" x14ac:dyDescent="0.25">
      <c r="B77" s="122"/>
      <c r="C77" s="107"/>
      <c r="D77" s="180" t="s">
        <v>345</v>
      </c>
      <c r="E77" s="118"/>
      <c r="F77" s="119">
        <v>2099151</v>
      </c>
      <c r="G77" s="796">
        <v>5.58</v>
      </c>
      <c r="H77" s="159">
        <v>29</v>
      </c>
    </row>
    <row r="78" spans="2:8" x14ac:dyDescent="0.25">
      <c r="B78" s="122"/>
      <c r="C78" s="107"/>
      <c r="D78" s="176" t="s">
        <v>336</v>
      </c>
      <c r="E78" s="124"/>
      <c r="F78" s="125">
        <v>2201959</v>
      </c>
      <c r="G78" s="797">
        <v>2.12</v>
      </c>
      <c r="H78" s="129">
        <v>2</v>
      </c>
    </row>
    <row r="79" spans="2:8" x14ac:dyDescent="0.25">
      <c r="B79" s="122"/>
      <c r="C79" s="181"/>
      <c r="D79" s="176" t="s">
        <v>350</v>
      </c>
      <c r="E79" s="124"/>
      <c r="F79" s="125">
        <v>2540064</v>
      </c>
      <c r="G79" s="797">
        <v>2.75</v>
      </c>
      <c r="H79" s="129">
        <v>10</v>
      </c>
    </row>
    <row r="80" spans="2:8" x14ac:dyDescent="0.25">
      <c r="B80" s="122"/>
      <c r="C80" s="107"/>
      <c r="D80" s="176" t="s">
        <v>351</v>
      </c>
      <c r="E80" s="124"/>
      <c r="F80" s="125">
        <v>0</v>
      </c>
      <c r="G80" s="797">
        <v>0</v>
      </c>
      <c r="H80" s="129">
        <v>0</v>
      </c>
    </row>
    <row r="81" spans="2:8" x14ac:dyDescent="0.25">
      <c r="B81" s="122"/>
      <c r="C81" s="107"/>
      <c r="D81" s="176" t="s">
        <v>352</v>
      </c>
      <c r="E81" s="124"/>
      <c r="F81" s="125">
        <v>0</v>
      </c>
      <c r="G81" s="797">
        <v>0</v>
      </c>
      <c r="H81" s="129">
        <v>0</v>
      </c>
    </row>
    <row r="82" spans="2:8" x14ac:dyDescent="0.25">
      <c r="B82" s="122"/>
      <c r="C82" s="107"/>
      <c r="D82" s="176" t="s">
        <v>339</v>
      </c>
      <c r="E82" s="124"/>
      <c r="F82" s="125">
        <v>0</v>
      </c>
      <c r="G82" s="797">
        <v>0</v>
      </c>
      <c r="H82" s="129">
        <v>0</v>
      </c>
    </row>
    <row r="83" spans="2:8" x14ac:dyDescent="0.25">
      <c r="B83" s="122"/>
      <c r="C83" s="107"/>
      <c r="D83" s="176" t="s">
        <v>353</v>
      </c>
      <c r="E83" s="124"/>
      <c r="F83" s="125">
        <v>0</v>
      </c>
      <c r="G83" s="797">
        <v>0</v>
      </c>
      <c r="H83" s="129">
        <v>0</v>
      </c>
    </row>
    <row r="84" spans="2:8" x14ac:dyDescent="0.25">
      <c r="B84" s="122"/>
      <c r="C84" s="107"/>
      <c r="D84" s="178" t="s">
        <v>333</v>
      </c>
      <c r="E84" s="131"/>
      <c r="F84" s="132">
        <v>3913216</v>
      </c>
      <c r="G84" s="798">
        <v>613</v>
      </c>
      <c r="H84" s="133">
        <v>6</v>
      </c>
    </row>
    <row r="85" spans="2:8" x14ac:dyDescent="0.25">
      <c r="B85" s="122"/>
      <c r="C85" s="107"/>
      <c r="D85" s="134" t="s">
        <v>354</v>
      </c>
      <c r="E85" s="135"/>
      <c r="F85" s="1301">
        <v>10754390</v>
      </c>
      <c r="G85" s="1302">
        <v>623.45000000000005</v>
      </c>
      <c r="H85" s="1301">
        <v>47</v>
      </c>
    </row>
    <row r="86" spans="2:8" s="782" customFormat="1" x14ac:dyDescent="0.25">
      <c r="B86" s="122"/>
      <c r="D86" s="112" t="s">
        <v>2754</v>
      </c>
      <c r="E86" s="115" t="s">
        <v>249</v>
      </c>
      <c r="F86" s="128" t="s">
        <v>253</v>
      </c>
      <c r="G86" s="174" t="s">
        <v>302</v>
      </c>
      <c r="H86" s="174" t="s">
        <v>302</v>
      </c>
    </row>
    <row r="87" spans="2:8" ht="15.75" customHeight="1" x14ac:dyDescent="0.25">
      <c r="B87" s="122"/>
      <c r="C87" s="107"/>
      <c r="D87" s="180" t="s">
        <v>355</v>
      </c>
      <c r="E87" s="118"/>
      <c r="F87" s="119">
        <v>2821109</v>
      </c>
      <c r="G87" s="119">
        <v>2486</v>
      </c>
      <c r="H87" s="159">
        <v>1155</v>
      </c>
    </row>
    <row r="88" spans="2:8" x14ac:dyDescent="0.25">
      <c r="B88" s="122"/>
      <c r="C88" s="107"/>
      <c r="D88" s="176" t="s">
        <v>356</v>
      </c>
      <c r="E88" s="124"/>
      <c r="F88" s="125">
        <v>244756</v>
      </c>
      <c r="G88" s="125">
        <v>214</v>
      </c>
      <c r="H88" s="129">
        <v>100</v>
      </c>
    </row>
    <row r="89" spans="2:8" x14ac:dyDescent="0.25">
      <c r="B89" s="122"/>
      <c r="C89" s="107"/>
      <c r="D89" s="176" t="s">
        <v>357</v>
      </c>
      <c r="E89" s="124"/>
      <c r="F89" s="125">
        <v>216273</v>
      </c>
      <c r="G89" s="125">
        <v>189</v>
      </c>
      <c r="H89" s="129">
        <v>88</v>
      </c>
    </row>
    <row r="90" spans="2:8" x14ac:dyDescent="0.25">
      <c r="B90" s="122"/>
      <c r="C90" s="107"/>
      <c r="D90" s="176" t="s">
        <v>358</v>
      </c>
      <c r="E90" s="124"/>
      <c r="F90" s="125">
        <v>53122</v>
      </c>
      <c r="G90" s="125">
        <v>46</v>
      </c>
      <c r="H90" s="129">
        <v>22</v>
      </c>
    </row>
    <row r="91" spans="2:8" x14ac:dyDescent="0.25">
      <c r="B91" s="122"/>
      <c r="C91" s="107"/>
      <c r="D91" s="176" t="s">
        <v>359</v>
      </c>
      <c r="E91" s="124"/>
      <c r="F91" s="125">
        <v>0</v>
      </c>
      <c r="G91" s="125">
        <v>0</v>
      </c>
      <c r="H91" s="129">
        <v>0</v>
      </c>
    </row>
    <row r="92" spans="2:8" x14ac:dyDescent="0.25">
      <c r="B92" s="122"/>
      <c r="C92" s="107"/>
      <c r="D92" s="176" t="s">
        <v>360</v>
      </c>
      <c r="E92" s="124"/>
      <c r="F92" s="125">
        <v>0</v>
      </c>
      <c r="G92" s="125">
        <v>0</v>
      </c>
      <c r="H92" s="129">
        <v>0</v>
      </c>
    </row>
    <row r="93" spans="2:8" x14ac:dyDescent="0.25">
      <c r="B93" s="122"/>
      <c r="C93" s="107"/>
      <c r="D93" s="176" t="s">
        <v>361</v>
      </c>
      <c r="E93" s="124"/>
      <c r="F93" s="125">
        <v>0</v>
      </c>
      <c r="G93" s="125">
        <v>0</v>
      </c>
      <c r="H93" s="129">
        <v>0</v>
      </c>
    </row>
    <row r="94" spans="2:8" x14ac:dyDescent="0.25">
      <c r="B94" s="122"/>
      <c r="C94" s="107"/>
      <c r="D94" s="176" t="s">
        <v>362</v>
      </c>
      <c r="E94" s="124"/>
      <c r="F94" s="125">
        <v>0</v>
      </c>
      <c r="G94" s="125">
        <v>0</v>
      </c>
      <c r="H94" s="129">
        <v>0</v>
      </c>
    </row>
    <row r="95" spans="2:8" x14ac:dyDescent="0.25">
      <c r="B95" s="122"/>
      <c r="C95" s="107"/>
      <c r="D95" s="176" t="s">
        <v>363</v>
      </c>
      <c r="E95" s="124"/>
      <c r="F95" s="125">
        <v>0</v>
      </c>
      <c r="G95" s="125">
        <v>0</v>
      </c>
      <c r="H95" s="129">
        <v>0</v>
      </c>
    </row>
    <row r="96" spans="2:8" x14ac:dyDescent="0.25">
      <c r="B96" s="122"/>
      <c r="C96" s="107"/>
      <c r="D96" s="176" t="s">
        <v>364</v>
      </c>
      <c r="E96" s="124"/>
      <c r="F96" s="125">
        <v>0</v>
      </c>
      <c r="G96" s="125">
        <v>0</v>
      </c>
      <c r="H96" s="129">
        <v>0</v>
      </c>
    </row>
    <row r="97" spans="2:8" x14ac:dyDescent="0.25">
      <c r="B97" s="122"/>
      <c r="C97" s="107"/>
      <c r="D97" s="176" t="s">
        <v>365</v>
      </c>
      <c r="E97" s="124"/>
      <c r="F97" s="125">
        <v>0</v>
      </c>
      <c r="G97" s="125">
        <v>0</v>
      </c>
      <c r="H97" s="129">
        <v>0</v>
      </c>
    </row>
    <row r="98" spans="2:8" x14ac:dyDescent="0.25">
      <c r="B98" s="122"/>
      <c r="C98" s="107"/>
      <c r="D98" s="176" t="s">
        <v>366</v>
      </c>
      <c r="E98" s="124"/>
      <c r="F98" s="125">
        <v>0</v>
      </c>
      <c r="G98" s="125">
        <v>0</v>
      </c>
      <c r="H98" s="129">
        <v>0</v>
      </c>
    </row>
    <row r="99" spans="2:8" x14ac:dyDescent="0.25">
      <c r="B99" s="122"/>
      <c r="C99" s="107"/>
      <c r="D99" s="176" t="s">
        <v>367</v>
      </c>
      <c r="E99" s="124"/>
      <c r="F99" s="125">
        <v>0</v>
      </c>
      <c r="G99" s="125">
        <v>0</v>
      </c>
      <c r="H99" s="129">
        <v>0</v>
      </c>
    </row>
    <row r="100" spans="2:8" x14ac:dyDescent="0.25">
      <c r="B100" s="122"/>
      <c r="C100" s="181"/>
      <c r="D100" s="176" t="s">
        <v>368</v>
      </c>
      <c r="E100" s="124"/>
      <c r="F100" s="125">
        <v>0</v>
      </c>
      <c r="G100" s="125">
        <v>0</v>
      </c>
      <c r="H100" s="129">
        <v>0</v>
      </c>
    </row>
    <row r="101" spans="2:8" x14ac:dyDescent="0.25">
      <c r="B101" s="122"/>
      <c r="C101" s="107"/>
      <c r="D101" s="176" t="s">
        <v>369</v>
      </c>
      <c r="E101" s="124"/>
      <c r="F101" s="125">
        <v>0</v>
      </c>
      <c r="G101" s="125">
        <v>0</v>
      </c>
      <c r="H101" s="129">
        <v>0</v>
      </c>
    </row>
    <row r="102" spans="2:8" x14ac:dyDescent="0.25">
      <c r="B102" s="122"/>
      <c r="C102" s="107"/>
      <c r="D102" s="178" t="s">
        <v>333</v>
      </c>
      <c r="E102" s="131"/>
      <c r="F102" s="132">
        <v>0</v>
      </c>
      <c r="G102" s="132">
        <v>0</v>
      </c>
      <c r="H102" s="133">
        <v>0</v>
      </c>
    </row>
    <row r="103" spans="2:8" x14ac:dyDescent="0.25">
      <c r="B103" s="122"/>
      <c r="C103" s="107"/>
      <c r="D103" s="134" t="s">
        <v>370</v>
      </c>
      <c r="E103" s="135"/>
      <c r="F103" s="1301">
        <v>3335260</v>
      </c>
      <c r="G103" s="1301">
        <v>2935</v>
      </c>
      <c r="H103" s="1301">
        <v>1365</v>
      </c>
    </row>
    <row r="104" spans="2:8" s="782" customFormat="1" x14ac:dyDescent="0.25">
      <c r="B104" s="122"/>
      <c r="D104" s="112" t="s">
        <v>2755</v>
      </c>
      <c r="E104" s="115" t="s">
        <v>249</v>
      </c>
      <c r="F104" s="128" t="s">
        <v>253</v>
      </c>
      <c r="G104" s="174" t="s">
        <v>302</v>
      </c>
      <c r="H104" s="174" t="s">
        <v>302</v>
      </c>
    </row>
    <row r="105" spans="2:8" ht="15.75" customHeight="1" x14ac:dyDescent="0.25">
      <c r="B105" s="122"/>
      <c r="C105" s="107"/>
      <c r="D105" s="180" t="s">
        <v>371</v>
      </c>
      <c r="E105" s="118"/>
      <c r="F105" s="119">
        <v>243952</v>
      </c>
      <c r="G105" s="119">
        <v>25</v>
      </c>
      <c r="H105" s="159">
        <v>2</v>
      </c>
    </row>
    <row r="106" spans="2:8" x14ac:dyDescent="0.25">
      <c r="B106" s="122"/>
      <c r="C106" s="107"/>
      <c r="D106" s="176" t="s">
        <v>372</v>
      </c>
      <c r="E106" s="124"/>
      <c r="F106" s="125">
        <v>0</v>
      </c>
      <c r="G106" s="125">
        <v>0</v>
      </c>
      <c r="H106" s="129">
        <v>0</v>
      </c>
    </row>
    <row r="107" spans="2:8" x14ac:dyDescent="0.25">
      <c r="B107" s="122"/>
      <c r="C107" s="107"/>
      <c r="D107" s="176" t="s">
        <v>373</v>
      </c>
      <c r="E107" s="124"/>
      <c r="F107" s="125">
        <v>0</v>
      </c>
      <c r="G107" s="125">
        <v>0</v>
      </c>
      <c r="H107" s="129">
        <v>0</v>
      </c>
    </row>
    <row r="108" spans="2:8" x14ac:dyDescent="0.25">
      <c r="B108" s="122"/>
      <c r="C108" s="107"/>
      <c r="D108" s="176" t="s">
        <v>374</v>
      </c>
      <c r="E108" s="124"/>
      <c r="F108" s="125">
        <v>19660</v>
      </c>
      <c r="G108" s="125">
        <v>2</v>
      </c>
      <c r="H108" s="129">
        <v>0</v>
      </c>
    </row>
    <row r="109" spans="2:8" x14ac:dyDescent="0.25">
      <c r="B109" s="122"/>
      <c r="C109" s="107"/>
      <c r="D109" s="176" t="s">
        <v>375</v>
      </c>
      <c r="E109" s="124"/>
      <c r="F109" s="125">
        <v>1772951</v>
      </c>
      <c r="G109" s="125">
        <v>83</v>
      </c>
      <c r="H109" s="129">
        <v>24</v>
      </c>
    </row>
    <row r="110" spans="2:8" x14ac:dyDescent="0.25">
      <c r="B110" s="122"/>
      <c r="C110" s="107"/>
      <c r="D110" s="176" t="s">
        <v>376</v>
      </c>
      <c r="E110" s="124"/>
      <c r="F110" s="125">
        <v>23121</v>
      </c>
      <c r="G110" s="125">
        <v>0</v>
      </c>
      <c r="H110" s="129">
        <v>0</v>
      </c>
    </row>
    <row r="111" spans="2:8" x14ac:dyDescent="0.25">
      <c r="B111" s="122"/>
      <c r="C111" s="107"/>
      <c r="D111" s="176" t="s">
        <v>377</v>
      </c>
      <c r="E111" s="124"/>
      <c r="F111" s="125">
        <v>0</v>
      </c>
      <c r="G111" s="125">
        <v>0</v>
      </c>
      <c r="H111" s="129">
        <v>0</v>
      </c>
    </row>
    <row r="112" spans="2:8" x14ac:dyDescent="0.25">
      <c r="B112" s="122"/>
      <c r="C112" s="107"/>
      <c r="D112" s="176" t="s">
        <v>378</v>
      </c>
      <c r="E112" s="124"/>
      <c r="F112" s="125">
        <v>0</v>
      </c>
      <c r="G112" s="125">
        <v>0</v>
      </c>
      <c r="H112" s="129">
        <v>0</v>
      </c>
    </row>
    <row r="113" spans="2:8" x14ac:dyDescent="0.25">
      <c r="B113" s="122"/>
      <c r="C113" s="107"/>
      <c r="D113" s="176" t="s">
        <v>379</v>
      </c>
      <c r="E113" s="124"/>
      <c r="F113" s="125">
        <v>0</v>
      </c>
      <c r="G113" s="125">
        <v>0</v>
      </c>
      <c r="H113" s="129">
        <v>0</v>
      </c>
    </row>
    <row r="114" spans="2:8" x14ac:dyDescent="0.25">
      <c r="B114" s="122"/>
      <c r="C114" s="107"/>
      <c r="D114" s="176" t="s">
        <v>380</v>
      </c>
      <c r="E114" s="124"/>
      <c r="F114" s="125">
        <v>0</v>
      </c>
      <c r="G114" s="125">
        <v>0</v>
      </c>
      <c r="H114" s="129">
        <v>0</v>
      </c>
    </row>
    <row r="115" spans="2:8" x14ac:dyDescent="0.25">
      <c r="B115" s="122"/>
      <c r="C115" s="107"/>
      <c r="D115" s="176" t="s">
        <v>381</v>
      </c>
      <c r="E115" s="124"/>
      <c r="F115" s="125">
        <v>2652380</v>
      </c>
      <c r="G115" s="125">
        <v>29</v>
      </c>
      <c r="H115" s="129">
        <v>2</v>
      </c>
    </row>
    <row r="116" spans="2:8" x14ac:dyDescent="0.25">
      <c r="B116" s="122"/>
      <c r="C116" s="107"/>
      <c r="D116" s="176" t="s">
        <v>382</v>
      </c>
      <c r="E116" s="124"/>
      <c r="F116" s="125">
        <v>315385</v>
      </c>
      <c r="G116" s="125">
        <v>3</v>
      </c>
      <c r="H116" s="129">
        <v>0</v>
      </c>
    </row>
    <row r="117" spans="2:8" x14ac:dyDescent="0.25">
      <c r="B117" s="122"/>
      <c r="C117" s="107"/>
      <c r="D117" s="176" t="s">
        <v>383</v>
      </c>
      <c r="E117" s="124"/>
      <c r="F117" s="125">
        <v>0</v>
      </c>
      <c r="G117" s="125">
        <v>0</v>
      </c>
      <c r="H117" s="129">
        <v>0</v>
      </c>
    </row>
    <row r="118" spans="2:8" x14ac:dyDescent="0.25">
      <c r="B118" s="122"/>
      <c r="C118" s="107"/>
      <c r="D118" s="176" t="s">
        <v>384</v>
      </c>
      <c r="E118" s="124"/>
      <c r="F118" s="125">
        <v>0</v>
      </c>
      <c r="G118" s="125">
        <v>0</v>
      </c>
      <c r="H118" s="129">
        <v>0</v>
      </c>
    </row>
    <row r="119" spans="2:8" x14ac:dyDescent="0.25">
      <c r="B119" s="122"/>
      <c r="C119" s="107"/>
      <c r="D119" s="176" t="s">
        <v>385</v>
      </c>
      <c r="E119" s="124"/>
      <c r="F119" s="125">
        <v>0</v>
      </c>
      <c r="G119" s="125">
        <v>0</v>
      </c>
      <c r="H119" s="129">
        <v>0</v>
      </c>
    </row>
    <row r="120" spans="2:8" x14ac:dyDescent="0.25">
      <c r="B120" s="122"/>
      <c r="C120" s="107"/>
      <c r="D120" s="176" t="s">
        <v>386</v>
      </c>
      <c r="E120" s="124"/>
      <c r="F120" s="125">
        <v>0</v>
      </c>
      <c r="G120" s="125">
        <v>0</v>
      </c>
      <c r="H120" s="129">
        <v>0</v>
      </c>
    </row>
    <row r="121" spans="2:8" x14ac:dyDescent="0.25">
      <c r="B121" s="122"/>
      <c r="C121" s="181"/>
      <c r="D121" s="176" t="s">
        <v>387</v>
      </c>
      <c r="E121" s="124"/>
      <c r="F121" s="125">
        <v>53961</v>
      </c>
      <c r="G121" s="125">
        <v>2</v>
      </c>
      <c r="H121" s="129">
        <v>1</v>
      </c>
    </row>
    <row r="122" spans="2:8" x14ac:dyDescent="0.25">
      <c r="B122" s="122"/>
      <c r="C122" s="107"/>
      <c r="D122" s="176" t="s">
        <v>388</v>
      </c>
      <c r="E122" s="124"/>
      <c r="F122" s="125">
        <v>56034</v>
      </c>
      <c r="G122" s="125">
        <v>1</v>
      </c>
      <c r="H122" s="129">
        <v>0</v>
      </c>
    </row>
    <row r="123" spans="2:8" x14ac:dyDescent="0.25">
      <c r="B123" s="122"/>
      <c r="C123" s="107"/>
      <c r="D123" s="176" t="s">
        <v>389</v>
      </c>
      <c r="E123" s="124"/>
      <c r="F123" s="125">
        <v>3321061</v>
      </c>
      <c r="G123" s="125">
        <v>47</v>
      </c>
      <c r="H123" s="129">
        <v>2</v>
      </c>
    </row>
    <row r="124" spans="2:8" x14ac:dyDescent="0.25">
      <c r="B124" s="122"/>
      <c r="C124" s="107"/>
      <c r="D124" s="176" t="s">
        <v>390</v>
      </c>
      <c r="E124" s="124"/>
      <c r="F124" s="125">
        <v>4698</v>
      </c>
      <c r="G124" s="125">
        <v>0</v>
      </c>
      <c r="H124" s="129">
        <v>0</v>
      </c>
    </row>
    <row r="125" spans="2:8" x14ac:dyDescent="0.25">
      <c r="B125" s="122"/>
      <c r="C125" s="107"/>
      <c r="D125" s="176" t="s">
        <v>391</v>
      </c>
      <c r="E125" s="124"/>
      <c r="F125" s="125">
        <v>0</v>
      </c>
      <c r="G125" s="125">
        <v>0</v>
      </c>
      <c r="H125" s="129">
        <v>0</v>
      </c>
    </row>
    <row r="126" spans="2:8" x14ac:dyDescent="0.25">
      <c r="B126" s="122"/>
      <c r="C126" s="107"/>
      <c r="D126" s="176" t="s">
        <v>392</v>
      </c>
      <c r="E126" s="124"/>
      <c r="F126" s="125">
        <v>0</v>
      </c>
      <c r="G126" s="125">
        <v>0</v>
      </c>
      <c r="H126" s="129">
        <v>0</v>
      </c>
    </row>
    <row r="127" spans="2:8" x14ac:dyDescent="0.25">
      <c r="B127" s="122"/>
      <c r="C127" s="107"/>
      <c r="D127" s="176" t="s">
        <v>393</v>
      </c>
      <c r="E127" s="124"/>
      <c r="F127" s="125">
        <v>15825</v>
      </c>
      <c r="G127" s="125">
        <v>0</v>
      </c>
      <c r="H127" s="129">
        <v>0</v>
      </c>
    </row>
    <row r="128" spans="2:8" x14ac:dyDescent="0.25">
      <c r="B128" s="122"/>
      <c r="C128" s="107"/>
      <c r="D128" s="176" t="s">
        <v>394</v>
      </c>
      <c r="E128" s="124"/>
      <c r="F128" s="125">
        <v>0</v>
      </c>
      <c r="G128" s="125">
        <v>0</v>
      </c>
      <c r="H128" s="129">
        <v>0</v>
      </c>
    </row>
    <row r="129" spans="2:8" x14ac:dyDescent="0.25">
      <c r="B129" s="122"/>
      <c r="C129" s="107"/>
      <c r="D129" s="176" t="s">
        <v>395</v>
      </c>
      <c r="E129" s="124"/>
      <c r="F129" s="125">
        <v>0</v>
      </c>
      <c r="G129" s="125">
        <v>0</v>
      </c>
      <c r="H129" s="129">
        <v>0</v>
      </c>
    </row>
    <row r="130" spans="2:8" x14ac:dyDescent="0.25">
      <c r="B130" s="122"/>
      <c r="C130" s="107"/>
      <c r="D130" s="176" t="s">
        <v>396</v>
      </c>
      <c r="E130" s="124"/>
      <c r="F130" s="125">
        <v>0</v>
      </c>
      <c r="G130" s="125">
        <v>0</v>
      </c>
      <c r="H130" s="129">
        <v>0</v>
      </c>
    </row>
    <row r="131" spans="2:8" x14ac:dyDescent="0.25">
      <c r="B131" s="122"/>
      <c r="C131" s="107"/>
      <c r="D131" s="176" t="s">
        <v>397</v>
      </c>
      <c r="E131" s="124"/>
      <c r="F131" s="125">
        <v>0</v>
      </c>
      <c r="G131" s="125">
        <v>0</v>
      </c>
      <c r="H131" s="129">
        <v>0</v>
      </c>
    </row>
    <row r="132" spans="2:8" x14ac:dyDescent="0.25">
      <c r="B132" s="122"/>
      <c r="C132" s="107"/>
      <c r="D132" s="176" t="s">
        <v>398</v>
      </c>
      <c r="E132" s="124"/>
      <c r="F132" s="125">
        <v>0</v>
      </c>
      <c r="G132" s="125">
        <v>0</v>
      </c>
      <c r="H132" s="129">
        <v>0</v>
      </c>
    </row>
    <row r="133" spans="2:8" x14ac:dyDescent="0.25">
      <c r="B133" s="122"/>
      <c r="C133" s="107"/>
      <c r="D133" s="178" t="s">
        <v>333</v>
      </c>
      <c r="E133" s="131"/>
      <c r="F133" s="132">
        <v>2305024</v>
      </c>
      <c r="G133" s="132">
        <v>498</v>
      </c>
      <c r="H133" s="133">
        <v>0</v>
      </c>
    </row>
    <row r="134" spans="2:8" x14ac:dyDescent="0.25">
      <c r="B134" s="122"/>
      <c r="C134" s="107"/>
      <c r="D134" s="134" t="s">
        <v>399</v>
      </c>
      <c r="E134" s="135"/>
      <c r="F134" s="1301">
        <v>10784052</v>
      </c>
      <c r="G134" s="1301">
        <v>690</v>
      </c>
      <c r="H134" s="1301">
        <v>31</v>
      </c>
    </row>
    <row r="135" spans="2:8" s="782" customFormat="1" x14ac:dyDescent="0.25">
      <c r="B135" s="122"/>
      <c r="D135" s="112" t="s">
        <v>2756</v>
      </c>
      <c r="E135" s="115" t="s">
        <v>249</v>
      </c>
      <c r="F135" s="128" t="s">
        <v>253</v>
      </c>
      <c r="G135" s="174" t="s">
        <v>302</v>
      </c>
      <c r="H135" s="174" t="s">
        <v>302</v>
      </c>
    </row>
    <row r="136" spans="2:8" ht="15.75" customHeight="1" x14ac:dyDescent="0.25">
      <c r="B136" s="122"/>
      <c r="C136" s="107"/>
      <c r="D136" s="180" t="s">
        <v>400</v>
      </c>
      <c r="E136" s="118"/>
      <c r="F136" s="119">
        <v>563548</v>
      </c>
      <c r="G136" s="119">
        <v>440</v>
      </c>
      <c r="H136" s="159">
        <v>70</v>
      </c>
    </row>
    <row r="137" spans="2:8" x14ac:dyDescent="0.25">
      <c r="B137" s="122"/>
      <c r="C137" s="107"/>
      <c r="D137" s="176" t="s">
        <v>401</v>
      </c>
      <c r="E137" s="124"/>
      <c r="F137" s="125">
        <v>4066745</v>
      </c>
      <c r="G137" s="125">
        <v>1179</v>
      </c>
      <c r="H137" s="129">
        <v>207</v>
      </c>
    </row>
    <row r="138" spans="2:8" x14ac:dyDescent="0.25">
      <c r="B138" s="122"/>
      <c r="C138" s="107"/>
      <c r="D138" s="176" t="s">
        <v>402</v>
      </c>
      <c r="E138" s="124"/>
      <c r="F138" s="125">
        <v>717327</v>
      </c>
      <c r="G138" s="125">
        <v>2</v>
      </c>
      <c r="H138" s="129">
        <v>0</v>
      </c>
    </row>
    <row r="139" spans="2:8" x14ac:dyDescent="0.25">
      <c r="B139" s="122"/>
      <c r="C139" s="107"/>
      <c r="D139" s="176" t="s">
        <v>403</v>
      </c>
      <c r="E139" s="124"/>
      <c r="F139" s="125">
        <v>5886339</v>
      </c>
      <c r="G139" s="125">
        <v>329</v>
      </c>
      <c r="H139" s="129">
        <v>21</v>
      </c>
    </row>
    <row r="140" spans="2:8" x14ac:dyDescent="0.25">
      <c r="B140" s="122"/>
      <c r="C140" s="107"/>
      <c r="D140" s="176" t="s">
        <v>404</v>
      </c>
      <c r="E140" s="124"/>
      <c r="F140" s="125">
        <v>188019</v>
      </c>
      <c r="G140" s="125">
        <v>0</v>
      </c>
      <c r="H140" s="129">
        <v>3</v>
      </c>
    </row>
    <row r="141" spans="2:8" x14ac:dyDescent="0.25">
      <c r="B141" s="122"/>
      <c r="C141" s="107"/>
      <c r="D141" s="176" t="s">
        <v>405</v>
      </c>
      <c r="E141" s="124"/>
      <c r="F141" s="125">
        <v>0</v>
      </c>
      <c r="G141" s="125">
        <v>0</v>
      </c>
      <c r="H141" s="129">
        <v>0</v>
      </c>
    </row>
    <row r="142" spans="2:8" x14ac:dyDescent="0.25">
      <c r="B142" s="122"/>
      <c r="C142" s="107"/>
      <c r="D142" s="176" t="s">
        <v>406</v>
      </c>
      <c r="E142" s="124"/>
      <c r="F142" s="125">
        <v>0</v>
      </c>
      <c r="G142" s="125">
        <v>0</v>
      </c>
      <c r="H142" s="129">
        <v>0</v>
      </c>
    </row>
    <row r="143" spans="2:8" x14ac:dyDescent="0.25">
      <c r="B143" s="122"/>
      <c r="C143" s="107"/>
      <c r="D143" s="176" t="s">
        <v>407</v>
      </c>
      <c r="E143" s="124"/>
      <c r="F143" s="125">
        <v>261600</v>
      </c>
      <c r="G143" s="125">
        <v>2</v>
      </c>
      <c r="H143" s="129">
        <v>0</v>
      </c>
    </row>
    <row r="144" spans="2:8" x14ac:dyDescent="0.25">
      <c r="B144" s="122"/>
      <c r="C144" s="107"/>
      <c r="D144" s="176" t="s">
        <v>408</v>
      </c>
      <c r="E144" s="124"/>
      <c r="F144" s="125">
        <v>0</v>
      </c>
      <c r="G144" s="125">
        <v>0</v>
      </c>
      <c r="H144" s="129">
        <v>0</v>
      </c>
    </row>
    <row r="145" spans="2:8" x14ac:dyDescent="0.25">
      <c r="B145" s="122"/>
      <c r="C145" s="107"/>
      <c r="D145" s="176" t="s">
        <v>409</v>
      </c>
      <c r="E145" s="124"/>
      <c r="F145" s="125">
        <v>0</v>
      </c>
      <c r="G145" s="125">
        <v>0</v>
      </c>
      <c r="H145" s="129">
        <v>0</v>
      </c>
    </row>
    <row r="146" spans="2:8" x14ac:dyDescent="0.25">
      <c r="B146" s="122"/>
      <c r="C146" s="107"/>
      <c r="D146" s="176" t="s">
        <v>410</v>
      </c>
      <c r="E146" s="124"/>
      <c r="F146" s="125">
        <v>0</v>
      </c>
      <c r="G146" s="125">
        <v>0</v>
      </c>
      <c r="H146" s="129">
        <v>0</v>
      </c>
    </row>
    <row r="147" spans="2:8" x14ac:dyDescent="0.25">
      <c r="B147" s="122"/>
      <c r="C147" s="107"/>
      <c r="D147" s="176" t="s">
        <v>411</v>
      </c>
      <c r="E147" s="124"/>
      <c r="F147" s="125">
        <v>0</v>
      </c>
      <c r="G147" s="125">
        <v>0</v>
      </c>
      <c r="H147" s="129">
        <v>0</v>
      </c>
    </row>
    <row r="148" spans="2:8" x14ac:dyDescent="0.25">
      <c r="B148" s="122"/>
      <c r="C148" s="107"/>
      <c r="D148" s="176" t="s">
        <v>412</v>
      </c>
      <c r="E148" s="124"/>
      <c r="F148" s="125">
        <v>0</v>
      </c>
      <c r="G148" s="125">
        <v>0</v>
      </c>
      <c r="H148" s="129">
        <v>0</v>
      </c>
    </row>
    <row r="149" spans="2:8" x14ac:dyDescent="0.25">
      <c r="B149" s="122"/>
      <c r="C149" s="107"/>
      <c r="D149" s="178" t="s">
        <v>333</v>
      </c>
      <c r="E149" s="131"/>
      <c r="F149" s="132">
        <v>1659433</v>
      </c>
      <c r="G149" s="132">
        <v>804</v>
      </c>
      <c r="H149" s="133">
        <v>1</v>
      </c>
    </row>
    <row r="150" spans="2:8" x14ac:dyDescent="0.25">
      <c r="B150" s="122"/>
      <c r="C150" s="107"/>
      <c r="D150" s="134" t="s">
        <v>413</v>
      </c>
      <c r="E150" s="135"/>
      <c r="F150" s="1301">
        <v>13343011</v>
      </c>
      <c r="G150" s="1301">
        <v>2756</v>
      </c>
      <c r="H150" s="1301">
        <v>302</v>
      </c>
    </row>
    <row r="151" spans="2:8" s="782" customFormat="1" x14ac:dyDescent="0.25">
      <c r="B151" s="122"/>
      <c r="D151" s="112" t="s">
        <v>2757</v>
      </c>
      <c r="E151" s="115" t="s">
        <v>249</v>
      </c>
      <c r="F151" s="128" t="s">
        <v>253</v>
      </c>
      <c r="G151" s="174" t="s">
        <v>414</v>
      </c>
      <c r="H151" s="174" t="s">
        <v>302</v>
      </c>
    </row>
    <row r="152" spans="2:8" ht="15.75" customHeight="1" x14ac:dyDescent="0.25">
      <c r="B152" s="122"/>
      <c r="C152" s="107"/>
      <c r="D152" s="175" t="s">
        <v>415</v>
      </c>
      <c r="E152" s="118"/>
      <c r="F152" s="119">
        <v>4119735</v>
      </c>
      <c r="G152" s="119">
        <v>7</v>
      </c>
      <c r="H152" s="159">
        <v>4</v>
      </c>
    </row>
    <row r="153" spans="2:8" x14ac:dyDescent="0.25">
      <c r="B153" s="122"/>
      <c r="C153" s="107"/>
      <c r="D153" s="176" t="s">
        <v>416</v>
      </c>
      <c r="E153" s="124" t="s">
        <v>417</v>
      </c>
      <c r="F153" s="125">
        <v>617543</v>
      </c>
      <c r="G153" s="125">
        <v>0</v>
      </c>
      <c r="H153" s="129">
        <v>0</v>
      </c>
    </row>
    <row r="154" spans="2:8" x14ac:dyDescent="0.25">
      <c r="B154" s="122"/>
      <c r="C154" s="107"/>
      <c r="D154" s="176" t="s">
        <v>418</v>
      </c>
      <c r="E154" s="124"/>
      <c r="F154" s="125">
        <v>2180229</v>
      </c>
      <c r="G154" s="125">
        <v>55</v>
      </c>
      <c r="H154" s="129">
        <v>0</v>
      </c>
    </row>
    <row r="155" spans="2:8" x14ac:dyDescent="0.25">
      <c r="B155" s="122"/>
      <c r="C155" s="107"/>
      <c r="D155" s="176" t="s">
        <v>419</v>
      </c>
      <c r="E155" s="124"/>
      <c r="F155" s="125">
        <v>0</v>
      </c>
      <c r="G155" s="125">
        <v>0</v>
      </c>
      <c r="H155" s="129">
        <v>0</v>
      </c>
    </row>
    <row r="156" spans="2:8" x14ac:dyDescent="0.25">
      <c r="B156" s="122"/>
      <c r="C156" s="107"/>
      <c r="D156" s="176" t="s">
        <v>420</v>
      </c>
      <c r="E156" s="124"/>
      <c r="F156" s="125">
        <v>0</v>
      </c>
      <c r="G156" s="125">
        <v>0</v>
      </c>
      <c r="H156" s="129">
        <v>0</v>
      </c>
    </row>
    <row r="157" spans="2:8" x14ac:dyDescent="0.25">
      <c r="B157" s="122"/>
      <c r="C157" s="107"/>
      <c r="D157" s="176" t="s">
        <v>421</v>
      </c>
      <c r="E157" s="124" t="s">
        <v>417</v>
      </c>
      <c r="F157" s="125">
        <v>0</v>
      </c>
      <c r="G157" s="125">
        <v>0</v>
      </c>
      <c r="H157" s="129">
        <v>0</v>
      </c>
    </row>
    <row r="158" spans="2:8" x14ac:dyDescent="0.25">
      <c r="B158" s="122"/>
      <c r="C158" s="107"/>
      <c r="D158" s="176" t="s">
        <v>422</v>
      </c>
      <c r="E158" s="124"/>
      <c r="F158" s="125">
        <v>0</v>
      </c>
      <c r="G158" s="125">
        <v>0</v>
      </c>
      <c r="H158" s="129">
        <v>0</v>
      </c>
    </row>
    <row r="159" spans="2:8" x14ac:dyDescent="0.25">
      <c r="B159" s="122"/>
      <c r="C159" s="107"/>
      <c r="D159" s="178" t="s">
        <v>333</v>
      </c>
      <c r="E159" s="131"/>
      <c r="F159" s="132">
        <v>0</v>
      </c>
      <c r="G159" s="132">
        <v>0</v>
      </c>
      <c r="H159" s="133">
        <v>0</v>
      </c>
    </row>
    <row r="160" spans="2:8" x14ac:dyDescent="0.25">
      <c r="B160" s="122"/>
      <c r="C160" s="107"/>
      <c r="D160" s="134" t="s">
        <v>423</v>
      </c>
      <c r="E160" s="135"/>
      <c r="F160" s="1301">
        <v>6917507</v>
      </c>
      <c r="G160" s="1301">
        <v>62</v>
      </c>
      <c r="H160" s="1301">
        <v>4</v>
      </c>
    </row>
    <row r="161" spans="2:10" s="782" customFormat="1" x14ac:dyDescent="0.25">
      <c r="B161" s="122"/>
      <c r="D161" s="112" t="s">
        <v>2758</v>
      </c>
      <c r="E161" s="115" t="s">
        <v>249</v>
      </c>
      <c r="F161" s="128" t="s">
        <v>253</v>
      </c>
      <c r="G161" s="174" t="s">
        <v>302</v>
      </c>
      <c r="H161" s="174" t="s">
        <v>302</v>
      </c>
    </row>
    <row r="162" spans="2:10" ht="15.75" customHeight="1" x14ac:dyDescent="0.25">
      <c r="B162" s="122"/>
      <c r="C162" s="107"/>
      <c r="D162" s="800" t="s">
        <v>424</v>
      </c>
      <c r="E162" s="801"/>
      <c r="F162" s="802">
        <v>1858465</v>
      </c>
      <c r="G162" s="802">
        <v>15</v>
      </c>
      <c r="H162" s="803">
        <v>0</v>
      </c>
    </row>
    <row r="163" spans="2:10" ht="15.75" customHeight="1" x14ac:dyDescent="0.25">
      <c r="B163" s="122"/>
      <c r="C163" s="107"/>
      <c r="D163" s="804" t="s">
        <v>425</v>
      </c>
      <c r="E163" s="124"/>
      <c r="F163" s="125">
        <v>793608</v>
      </c>
      <c r="G163" s="125">
        <v>120</v>
      </c>
      <c r="H163" s="731">
        <v>0</v>
      </c>
    </row>
    <row r="164" spans="2:10" ht="15.75" customHeight="1" x14ac:dyDescent="0.25">
      <c r="B164" s="122"/>
      <c r="C164" s="107"/>
      <c r="D164" s="804" t="s">
        <v>426</v>
      </c>
      <c r="E164" s="124"/>
      <c r="F164" s="125">
        <v>0</v>
      </c>
      <c r="G164" s="125">
        <v>0</v>
      </c>
      <c r="H164" s="731">
        <v>0</v>
      </c>
    </row>
    <row r="165" spans="2:10" ht="15.75" customHeight="1" x14ac:dyDescent="0.25">
      <c r="B165" s="122"/>
      <c r="C165" s="107"/>
      <c r="D165" s="804" t="s">
        <v>427</v>
      </c>
      <c r="E165" s="124"/>
      <c r="F165" s="125">
        <v>413441</v>
      </c>
      <c r="G165" s="125">
        <v>430</v>
      </c>
      <c r="H165" s="731">
        <v>0</v>
      </c>
    </row>
    <row r="166" spans="2:10" ht="15.75" customHeight="1" x14ac:dyDescent="0.25">
      <c r="B166" s="122"/>
      <c r="C166" s="107"/>
      <c r="D166" s="804" t="s">
        <v>428</v>
      </c>
      <c r="E166" s="124"/>
      <c r="F166" s="125">
        <v>142748</v>
      </c>
      <c r="G166" s="125">
        <v>3</v>
      </c>
      <c r="H166" s="731">
        <v>0</v>
      </c>
    </row>
    <row r="167" spans="2:10" ht="15.75" customHeight="1" x14ac:dyDescent="0.25">
      <c r="B167" s="122"/>
      <c r="C167" s="107"/>
      <c r="D167" s="804" t="s">
        <v>429</v>
      </c>
      <c r="E167" s="124"/>
      <c r="F167" s="125">
        <v>39111</v>
      </c>
      <c r="G167" s="125">
        <v>0</v>
      </c>
      <c r="H167" s="731">
        <v>0</v>
      </c>
    </row>
    <row r="168" spans="2:10" ht="15.75" customHeight="1" x14ac:dyDescent="0.25">
      <c r="B168" s="122"/>
      <c r="C168" s="107"/>
      <c r="D168" s="804" t="s">
        <v>430</v>
      </c>
      <c r="E168" s="124"/>
      <c r="F168" s="125">
        <v>32209</v>
      </c>
      <c r="G168" s="125">
        <v>0</v>
      </c>
      <c r="H168" s="731">
        <v>0</v>
      </c>
    </row>
    <row r="169" spans="2:10" ht="15.75" customHeight="1" x14ac:dyDescent="0.25">
      <c r="B169" s="122"/>
      <c r="C169" s="107"/>
      <c r="D169" s="805" t="s">
        <v>431</v>
      </c>
      <c r="E169" s="806"/>
      <c r="F169" s="729">
        <v>1700000</v>
      </c>
      <c r="G169" s="729">
        <v>0</v>
      </c>
      <c r="H169" s="732">
        <v>0</v>
      </c>
    </row>
    <row r="170" spans="2:10" x14ac:dyDescent="0.25">
      <c r="B170" s="122"/>
      <c r="C170" s="107"/>
      <c r="D170" s="134" t="s">
        <v>432</v>
      </c>
      <c r="E170" s="135"/>
      <c r="F170" s="1301">
        <v>4979582</v>
      </c>
      <c r="G170" s="1301">
        <v>568</v>
      </c>
      <c r="H170" s="1301">
        <v>0</v>
      </c>
    </row>
    <row r="171" spans="2:10" x14ac:dyDescent="0.25">
      <c r="B171" s="122"/>
      <c r="D171" s="98"/>
      <c r="E171" s="98"/>
      <c r="F171" s="98"/>
      <c r="G171" s="98"/>
      <c r="H171" s="98"/>
    </row>
    <row r="172" spans="2:10" x14ac:dyDescent="0.25">
      <c r="B172" s="83" t="s">
        <v>295</v>
      </c>
      <c r="C172" s="83"/>
      <c r="D172" s="83"/>
      <c r="E172" s="83"/>
      <c r="F172" s="83"/>
      <c r="G172" s="83"/>
      <c r="H172" s="83"/>
      <c r="I172" s="83"/>
      <c r="J172" s="83"/>
    </row>
    <row r="173" spans="2:10" x14ac:dyDescent="0.25">
      <c r="B173" s="815" t="s">
        <v>296</v>
      </c>
      <c r="C173" s="815"/>
      <c r="D173" s="815"/>
      <c r="E173" s="815"/>
      <c r="F173" s="815"/>
      <c r="G173" s="815"/>
      <c r="H173" s="815"/>
      <c r="I173" s="815"/>
      <c r="J173" s="815"/>
    </row>
    <row r="174" spans="2:10" x14ac:dyDescent="0.25">
      <c r="B174" s="83" t="s">
        <v>277</v>
      </c>
      <c r="C174" s="83"/>
      <c r="D174" s="83"/>
      <c r="E174" s="83"/>
      <c r="F174" s="83"/>
      <c r="G174" s="83"/>
      <c r="H174" s="83"/>
      <c r="I174" s="83"/>
      <c r="J174" s="83"/>
    </row>
    <row r="175" spans="2:10" x14ac:dyDescent="0.25">
      <c r="B175" s="815" t="s">
        <v>297</v>
      </c>
      <c r="C175" s="815"/>
      <c r="D175" s="815"/>
      <c r="E175" s="815"/>
      <c r="F175" s="815"/>
      <c r="G175" s="815"/>
      <c r="H175" s="815"/>
      <c r="I175" s="815"/>
      <c r="J175" s="815"/>
    </row>
    <row r="176" spans="2:10" ht="15" customHeight="1" x14ac:dyDescent="0.35">
      <c r="D176" s="150"/>
      <c r="E176" s="182"/>
    </row>
    <row r="177" spans="2:10" ht="19.5" customHeight="1" x14ac:dyDescent="0.25">
      <c r="D177" s="169" t="s">
        <v>108</v>
      </c>
      <c r="E177" s="786"/>
      <c r="F177" s="786"/>
      <c r="G177" s="786"/>
      <c r="H177" s="786"/>
      <c r="I177" s="786"/>
      <c r="J177" s="786"/>
    </row>
    <row r="179" spans="2:10" ht="15" customHeight="1" x14ac:dyDescent="0.25">
      <c r="D179" s="183"/>
      <c r="E179" s="98"/>
      <c r="F179" s="1391" t="s">
        <v>114</v>
      </c>
      <c r="G179" s="1391"/>
      <c r="H179" s="1391"/>
      <c r="I179" s="1402" t="s">
        <v>115</v>
      </c>
      <c r="J179" s="1402"/>
    </row>
    <row r="180" spans="2:10" ht="25.5" x14ac:dyDescent="0.25">
      <c r="B180" s="122"/>
      <c r="D180" s="142" t="s">
        <v>298</v>
      </c>
      <c r="E180" s="98"/>
      <c r="F180" s="184" t="s">
        <v>433</v>
      </c>
      <c r="G180" s="185" t="s">
        <v>285</v>
      </c>
      <c r="H180" s="185" t="s">
        <v>286</v>
      </c>
      <c r="I180" s="186" t="s">
        <v>434</v>
      </c>
      <c r="J180" s="187" t="s">
        <v>301</v>
      </c>
    </row>
    <row r="181" spans="2:10" s="782" customFormat="1" ht="15" customHeight="1" x14ac:dyDescent="0.25">
      <c r="B181" s="122"/>
      <c r="D181" s="112" t="s">
        <v>113</v>
      </c>
      <c r="E181" s="115" t="s">
        <v>249</v>
      </c>
      <c r="F181" s="128" t="s">
        <v>253</v>
      </c>
      <c r="G181" s="128" t="s">
        <v>253</v>
      </c>
      <c r="H181" s="128" t="s">
        <v>253</v>
      </c>
      <c r="I181" s="174" t="s">
        <v>302</v>
      </c>
      <c r="J181" s="174" t="s">
        <v>302</v>
      </c>
    </row>
    <row r="182" spans="2:10" ht="15" customHeight="1" x14ac:dyDescent="0.25">
      <c r="B182" s="122"/>
      <c r="C182" s="107"/>
      <c r="D182" s="139" t="s">
        <v>435</v>
      </c>
      <c r="E182" s="118"/>
      <c r="F182" s="188">
        <v>1313472</v>
      </c>
      <c r="G182" s="119">
        <v>1304225</v>
      </c>
      <c r="H182" s="119">
        <v>9247</v>
      </c>
      <c r="I182" s="119">
        <v>603</v>
      </c>
      <c r="J182" s="159">
        <v>0</v>
      </c>
    </row>
    <row r="183" spans="2:10" ht="15" customHeight="1" x14ac:dyDescent="0.25">
      <c r="B183" s="122"/>
      <c r="C183" s="107"/>
      <c r="D183" s="140" t="s">
        <v>436</v>
      </c>
      <c r="E183" s="124"/>
      <c r="F183" s="189">
        <v>3621099</v>
      </c>
      <c r="G183" s="125">
        <v>3617384</v>
      </c>
      <c r="H183" s="125">
        <v>3715</v>
      </c>
      <c r="I183" s="125">
        <v>4468</v>
      </c>
      <c r="J183" s="129">
        <v>0</v>
      </c>
    </row>
    <row r="184" spans="2:10" ht="15" customHeight="1" x14ac:dyDescent="0.25">
      <c r="B184" s="122"/>
      <c r="C184" s="107"/>
      <c r="D184" s="140" t="s">
        <v>437</v>
      </c>
      <c r="E184" s="124"/>
      <c r="F184" s="189">
        <v>0</v>
      </c>
      <c r="G184" s="125">
        <v>0</v>
      </c>
      <c r="H184" s="125">
        <v>0</v>
      </c>
      <c r="I184" s="125">
        <v>0</v>
      </c>
      <c r="J184" s="129">
        <v>0</v>
      </c>
    </row>
    <row r="185" spans="2:10" ht="15" customHeight="1" x14ac:dyDescent="0.25">
      <c r="B185" s="122"/>
      <c r="C185" s="107"/>
      <c r="D185" s="140" t="s">
        <v>438</v>
      </c>
      <c r="E185" s="124"/>
      <c r="F185" s="189">
        <v>0</v>
      </c>
      <c r="G185" s="125">
        <v>0</v>
      </c>
      <c r="H185" s="125">
        <v>0</v>
      </c>
      <c r="I185" s="125">
        <v>0</v>
      </c>
      <c r="J185" s="129">
        <v>0</v>
      </c>
    </row>
    <row r="186" spans="2:10" ht="15" customHeight="1" x14ac:dyDescent="0.25">
      <c r="B186" s="122"/>
      <c r="C186" s="107"/>
      <c r="D186" s="140" t="s">
        <v>439</v>
      </c>
      <c r="E186" s="124"/>
      <c r="F186" s="189">
        <v>0</v>
      </c>
      <c r="G186" s="125">
        <v>0</v>
      </c>
      <c r="H186" s="125">
        <v>0</v>
      </c>
      <c r="I186" s="125">
        <v>0</v>
      </c>
      <c r="J186" s="129">
        <v>0</v>
      </c>
    </row>
    <row r="187" spans="2:10" ht="15" customHeight="1" x14ac:dyDescent="0.25">
      <c r="B187" s="122"/>
      <c r="C187" s="107"/>
      <c r="D187" s="140" t="s">
        <v>440</v>
      </c>
      <c r="E187" s="124"/>
      <c r="F187" s="189">
        <v>0</v>
      </c>
      <c r="G187" s="125">
        <v>0</v>
      </c>
      <c r="H187" s="125">
        <v>0</v>
      </c>
      <c r="I187" s="125">
        <v>0</v>
      </c>
      <c r="J187" s="129">
        <v>0</v>
      </c>
    </row>
    <row r="188" spans="2:10" ht="15" customHeight="1" x14ac:dyDescent="0.25">
      <c r="B188" s="122"/>
      <c r="C188" s="107"/>
      <c r="D188" s="140" t="s">
        <v>441</v>
      </c>
      <c r="E188" s="124"/>
      <c r="F188" s="189">
        <v>1382104</v>
      </c>
      <c r="G188" s="125">
        <v>1382104</v>
      </c>
      <c r="H188" s="125">
        <v>0</v>
      </c>
      <c r="I188" s="125">
        <v>153</v>
      </c>
      <c r="J188" s="129">
        <v>0</v>
      </c>
    </row>
    <row r="189" spans="2:10" ht="15" customHeight="1" x14ac:dyDescent="0.25">
      <c r="B189" s="122"/>
      <c r="C189" s="107"/>
      <c r="D189" s="140" t="s">
        <v>442</v>
      </c>
      <c r="E189" s="124"/>
      <c r="F189" s="189">
        <v>1164956</v>
      </c>
      <c r="G189" s="125">
        <v>1164956</v>
      </c>
      <c r="H189" s="125">
        <v>0</v>
      </c>
      <c r="I189" s="125">
        <v>277</v>
      </c>
      <c r="J189" s="129">
        <v>0</v>
      </c>
    </row>
    <row r="190" spans="2:10" ht="15.75" customHeight="1" x14ac:dyDescent="0.25">
      <c r="B190" s="122"/>
      <c r="C190" s="107"/>
      <c r="D190" s="141" t="s">
        <v>333</v>
      </c>
      <c r="E190" s="131"/>
      <c r="F190" s="190">
        <v>15781</v>
      </c>
      <c r="G190" s="132">
        <v>15781</v>
      </c>
      <c r="H190" s="132">
        <v>0</v>
      </c>
      <c r="I190" s="132">
        <v>26</v>
      </c>
      <c r="J190" s="133">
        <v>0</v>
      </c>
    </row>
    <row r="192" spans="2:10" s="782" customFormat="1" ht="18" customHeight="1" x14ac:dyDescent="0.25">
      <c r="B192" s="83" t="s">
        <v>443</v>
      </c>
      <c r="C192" s="83"/>
      <c r="D192" s="83"/>
      <c r="E192" s="83"/>
      <c r="F192" s="83"/>
      <c r="G192" s="83"/>
      <c r="H192" s="83"/>
      <c r="I192" s="83"/>
      <c r="J192" s="83"/>
    </row>
    <row r="193" spans="2:10" s="782" customFormat="1" ht="18" customHeight="1" x14ac:dyDescent="0.25">
      <c r="B193" s="815" t="s">
        <v>444</v>
      </c>
      <c r="C193" s="815"/>
      <c r="D193" s="815"/>
      <c r="E193" s="815"/>
      <c r="F193" s="815"/>
      <c r="G193" s="815"/>
      <c r="H193" s="815"/>
      <c r="I193" s="815"/>
      <c r="J193" s="815"/>
    </row>
    <row r="194" spans="2:10" s="782" customFormat="1" x14ac:dyDescent="0.25"/>
    <row r="195" spans="2:10" s="782" customFormat="1" ht="18" customHeight="1" x14ac:dyDescent="0.25">
      <c r="D195" s="191" t="s">
        <v>116</v>
      </c>
      <c r="E195" s="1303"/>
      <c r="F195" s="1304"/>
      <c r="G195" s="1304"/>
      <c r="H195" s="1304"/>
      <c r="I195" s="1304"/>
      <c r="J195" s="1304"/>
    </row>
    <row r="196" spans="2:10" s="105" customFormat="1" ht="15.75" customHeight="1" x14ac:dyDescent="0.25">
      <c r="D196" s="192"/>
      <c r="G196" s="782"/>
      <c r="H196" s="782"/>
      <c r="I196" s="782"/>
      <c r="J196" s="782"/>
    </row>
    <row r="197" spans="2:10" s="105" customFormat="1" ht="15.75" x14ac:dyDescent="0.25">
      <c r="D197" s="142" t="s">
        <v>445</v>
      </c>
      <c r="G197" s="782"/>
      <c r="H197" s="782"/>
      <c r="I197" s="782"/>
      <c r="J197" s="782"/>
    </row>
    <row r="198" spans="2:10" ht="25.5" customHeight="1" x14ac:dyDescent="0.25">
      <c r="C198" s="107"/>
      <c r="D198" s="112" t="s">
        <v>2759</v>
      </c>
      <c r="E198" s="193" t="s">
        <v>249</v>
      </c>
      <c r="F198" s="194" t="s">
        <v>446</v>
      </c>
    </row>
    <row r="199" spans="2:10" ht="15.75" customHeight="1" x14ac:dyDescent="0.25">
      <c r="B199" s="122"/>
      <c r="C199" s="107"/>
      <c r="D199" s="195" t="s">
        <v>447</v>
      </c>
      <c r="E199" s="196" t="s">
        <v>302</v>
      </c>
      <c r="F199" s="159">
        <v>0</v>
      </c>
    </row>
    <row r="200" spans="2:10" ht="15.75" customHeight="1" x14ac:dyDescent="0.25">
      <c r="B200" s="122"/>
      <c r="C200" s="107"/>
      <c r="D200" s="197" t="s">
        <v>448</v>
      </c>
      <c r="E200" s="198" t="s">
        <v>302</v>
      </c>
      <c r="F200" s="199">
        <v>176195</v>
      </c>
    </row>
    <row r="201" spans="2:10" ht="15.75" customHeight="1" x14ac:dyDescent="0.25">
      <c r="B201" s="122"/>
      <c r="C201" s="107"/>
      <c r="D201" s="197" t="s">
        <v>449</v>
      </c>
      <c r="E201" s="198" t="s">
        <v>302</v>
      </c>
      <c r="F201" s="199">
        <v>0</v>
      </c>
    </row>
    <row r="202" spans="2:10" ht="15.75" customHeight="1" x14ac:dyDescent="0.25">
      <c r="B202" s="122"/>
      <c r="C202" s="107"/>
      <c r="D202" s="197" t="s">
        <v>450</v>
      </c>
      <c r="E202" s="198" t="s">
        <v>302</v>
      </c>
      <c r="F202" s="199">
        <v>26924</v>
      </c>
    </row>
    <row r="203" spans="2:10" ht="15" customHeight="1" x14ac:dyDescent="0.25">
      <c r="B203" s="122"/>
      <c r="C203" s="107"/>
      <c r="D203" s="202" t="s">
        <v>456</v>
      </c>
      <c r="E203" s="203" t="s">
        <v>302</v>
      </c>
      <c r="F203" s="133"/>
    </row>
    <row r="204" spans="2:10" ht="15" customHeight="1" x14ac:dyDescent="0.25">
      <c r="B204" s="122"/>
      <c r="C204" s="107"/>
    </row>
    <row r="205" spans="2:10" ht="15" customHeight="1" x14ac:dyDescent="0.25">
      <c r="B205" s="83" t="s">
        <v>457</v>
      </c>
      <c r="C205" s="83"/>
      <c r="D205" s="83"/>
      <c r="E205" s="163"/>
      <c r="F205" s="163"/>
      <c r="G205" s="163"/>
      <c r="H205" s="163"/>
      <c r="I205" s="163"/>
      <c r="J205" s="163"/>
    </row>
    <row r="206" spans="2:10" ht="15" customHeight="1" x14ac:dyDescent="0.25">
      <c r="B206" s="815" t="s">
        <v>458</v>
      </c>
      <c r="C206" s="815"/>
      <c r="D206" s="815"/>
      <c r="E206" s="815"/>
      <c r="F206" s="815"/>
      <c r="G206" s="815"/>
      <c r="H206" s="815"/>
      <c r="I206" s="815"/>
      <c r="J206" s="815"/>
    </row>
    <row r="207" spans="2:10" ht="15" customHeight="1" x14ac:dyDescent="0.25">
      <c r="C207" s="107"/>
    </row>
    <row r="208" spans="2:10" s="98" customFormat="1" ht="21.75" customHeight="1" x14ac:dyDescent="0.2">
      <c r="C208" s="106"/>
      <c r="D208" s="142" t="s">
        <v>445</v>
      </c>
      <c r="F208" s="1401" t="s">
        <v>459</v>
      </c>
      <c r="G208" s="1401"/>
    </row>
    <row r="209" spans="2:7" x14ac:dyDescent="0.25">
      <c r="C209" s="107"/>
      <c r="D209" s="205" t="s">
        <v>2760</v>
      </c>
      <c r="E209" s="115" t="s">
        <v>249</v>
      </c>
      <c r="F209" s="206" t="s">
        <v>460</v>
      </c>
      <c r="G209" s="207" t="s">
        <v>461</v>
      </c>
    </row>
    <row r="210" spans="2:7" ht="15" customHeight="1" x14ac:dyDescent="0.25">
      <c r="B210" s="122"/>
      <c r="C210" s="107"/>
      <c r="D210" s="195" t="s">
        <v>447</v>
      </c>
      <c r="E210" s="118" t="s">
        <v>344</v>
      </c>
      <c r="F210" s="796">
        <v>0</v>
      </c>
      <c r="G210" s="807">
        <v>0</v>
      </c>
    </row>
    <row r="211" spans="2:7" ht="15" customHeight="1" x14ac:dyDescent="0.25">
      <c r="B211" s="122"/>
      <c r="C211" s="107"/>
      <c r="D211" s="197" t="s">
        <v>448</v>
      </c>
      <c r="E211" s="124" t="s">
        <v>344</v>
      </c>
      <c r="F211" s="808">
        <v>8137</v>
      </c>
      <c r="G211" s="809">
        <v>3.68</v>
      </c>
    </row>
    <row r="212" spans="2:7" ht="15" customHeight="1" x14ac:dyDescent="0.25">
      <c r="B212" s="122"/>
      <c r="C212" s="107"/>
      <c r="D212" s="197" t="s">
        <v>450</v>
      </c>
      <c r="E212" s="124" t="s">
        <v>344</v>
      </c>
      <c r="F212" s="808">
        <v>1860</v>
      </c>
      <c r="G212" s="809">
        <v>7.86</v>
      </c>
    </row>
    <row r="213" spans="2:7" ht="15" customHeight="1" x14ac:dyDescent="0.25">
      <c r="B213" s="122"/>
      <c r="C213" s="107"/>
      <c r="D213" s="197" t="s">
        <v>449</v>
      </c>
      <c r="E213" s="124" t="s">
        <v>344</v>
      </c>
      <c r="F213" s="808">
        <v>0</v>
      </c>
      <c r="G213" s="809">
        <v>0</v>
      </c>
    </row>
    <row r="214" spans="2:7" ht="15" customHeight="1" x14ac:dyDescent="0.25">
      <c r="B214" s="122"/>
      <c r="D214" s="202" t="s">
        <v>456</v>
      </c>
      <c r="E214" s="131" t="s">
        <v>344</v>
      </c>
      <c r="F214" s="798"/>
      <c r="G214" s="810"/>
    </row>
    <row r="215" spans="2:7" ht="15" customHeight="1" x14ac:dyDescent="0.25">
      <c r="C215" s="107"/>
      <c r="D215" s="209" t="s">
        <v>2761</v>
      </c>
      <c r="E215" s="98"/>
      <c r="F215" s="811"/>
      <c r="G215" s="811"/>
    </row>
    <row r="216" spans="2:7" ht="15" customHeight="1" x14ac:dyDescent="0.25">
      <c r="B216" s="122"/>
      <c r="C216" s="107"/>
      <c r="D216" s="195" t="s">
        <v>462</v>
      </c>
      <c r="E216" s="118" t="s">
        <v>344</v>
      </c>
      <c r="F216" s="796">
        <v>502</v>
      </c>
      <c r="G216" s="807">
        <v>1</v>
      </c>
    </row>
    <row r="217" spans="2:7" ht="15" customHeight="1" x14ac:dyDescent="0.25">
      <c r="B217" s="122"/>
      <c r="D217" s="200" t="s">
        <v>463</v>
      </c>
      <c r="E217" s="124" t="s">
        <v>344</v>
      </c>
      <c r="F217" s="797">
        <v>312</v>
      </c>
      <c r="G217" s="812">
        <v>3</v>
      </c>
    </row>
    <row r="218" spans="2:7" ht="15" customHeight="1" x14ac:dyDescent="0.25">
      <c r="B218" s="122"/>
      <c r="D218" s="200" t="s">
        <v>464</v>
      </c>
      <c r="E218" s="124" t="s">
        <v>344</v>
      </c>
      <c r="F218" s="797">
        <v>3461</v>
      </c>
      <c r="G218" s="812">
        <v>4</v>
      </c>
    </row>
    <row r="219" spans="2:7" ht="15" customHeight="1" x14ac:dyDescent="0.25">
      <c r="B219" s="122"/>
      <c r="D219" s="200" t="s">
        <v>465</v>
      </c>
      <c r="E219" s="124" t="s">
        <v>344</v>
      </c>
      <c r="F219" s="797">
        <v>15</v>
      </c>
      <c r="G219" s="812">
        <v>0</v>
      </c>
    </row>
    <row r="220" spans="2:7" ht="15" customHeight="1" x14ac:dyDescent="0.25">
      <c r="B220" s="122"/>
      <c r="D220" s="200" t="s">
        <v>466</v>
      </c>
      <c r="E220" s="124" t="s">
        <v>344</v>
      </c>
      <c r="F220" s="797">
        <v>4158</v>
      </c>
      <c r="G220" s="812">
        <v>2</v>
      </c>
    </row>
    <row r="221" spans="2:7" ht="15" customHeight="1" x14ac:dyDescent="0.25">
      <c r="B221" s="122"/>
      <c r="C221" s="107"/>
      <c r="D221" s="200" t="s">
        <v>467</v>
      </c>
      <c r="E221" s="124" t="s">
        <v>344</v>
      </c>
      <c r="F221" s="797">
        <v>1489</v>
      </c>
      <c r="G221" s="812">
        <v>0</v>
      </c>
    </row>
    <row r="222" spans="2:7" ht="15" customHeight="1" x14ac:dyDescent="0.25">
      <c r="B222" s="122"/>
      <c r="D222" s="202" t="s">
        <v>468</v>
      </c>
      <c r="E222" s="131" t="s">
        <v>344</v>
      </c>
      <c r="F222" s="798">
        <v>61</v>
      </c>
      <c r="G222" s="810">
        <v>0</v>
      </c>
    </row>
    <row r="223" spans="2:7" ht="15" customHeight="1" x14ac:dyDescent="0.25">
      <c r="D223" s="209" t="s">
        <v>2762</v>
      </c>
      <c r="E223" s="98"/>
      <c r="F223" s="811"/>
      <c r="G223" s="811"/>
    </row>
    <row r="224" spans="2:7" ht="15" customHeight="1" x14ac:dyDescent="0.25">
      <c r="B224" s="122"/>
      <c r="D224" s="195" t="s">
        <v>447</v>
      </c>
      <c r="E224" s="118" t="s">
        <v>344</v>
      </c>
      <c r="F224" s="796">
        <v>0</v>
      </c>
      <c r="G224" s="807">
        <v>0</v>
      </c>
    </row>
    <row r="225" spans="2:10" ht="15" customHeight="1" x14ac:dyDescent="0.25">
      <c r="B225" s="122"/>
      <c r="D225" s="197" t="s">
        <v>448</v>
      </c>
      <c r="E225" s="124" t="s">
        <v>344</v>
      </c>
      <c r="F225" s="808">
        <v>3087</v>
      </c>
      <c r="G225" s="809">
        <v>10</v>
      </c>
    </row>
    <row r="226" spans="2:10" ht="15" customHeight="1" x14ac:dyDescent="0.25">
      <c r="B226" s="122"/>
      <c r="D226" s="197" t="s">
        <v>450</v>
      </c>
      <c r="E226" s="124" t="s">
        <v>344</v>
      </c>
      <c r="F226" s="808">
        <v>469</v>
      </c>
      <c r="G226" s="809">
        <v>0</v>
      </c>
    </row>
    <row r="227" spans="2:10" ht="15" customHeight="1" x14ac:dyDescent="0.25">
      <c r="B227" s="122"/>
      <c r="D227" s="197" t="s">
        <v>449</v>
      </c>
      <c r="E227" s="124" t="s">
        <v>344</v>
      </c>
      <c r="F227" s="808">
        <v>0</v>
      </c>
      <c r="G227" s="809">
        <v>0</v>
      </c>
    </row>
    <row r="228" spans="2:10" ht="15" customHeight="1" x14ac:dyDescent="0.25">
      <c r="B228" s="122"/>
      <c r="D228" s="202" t="s">
        <v>456</v>
      </c>
      <c r="E228" s="131" t="s">
        <v>344</v>
      </c>
      <c r="F228" s="798"/>
      <c r="G228" s="810"/>
    </row>
    <row r="230" spans="2:10" ht="15" customHeight="1" x14ac:dyDescent="0.25">
      <c r="B230" s="83" t="s">
        <v>469</v>
      </c>
      <c r="C230" s="83"/>
      <c r="D230" s="83"/>
      <c r="E230" s="83"/>
      <c r="F230" s="83"/>
      <c r="G230" s="83"/>
      <c r="H230" s="83"/>
      <c r="I230" s="83"/>
      <c r="J230" s="83"/>
    </row>
    <row r="231" spans="2:10" ht="15" customHeight="1" x14ac:dyDescent="0.25">
      <c r="B231" s="815" t="s">
        <v>470</v>
      </c>
      <c r="C231" s="815"/>
      <c r="D231" s="815"/>
      <c r="E231" s="815"/>
      <c r="F231" s="815"/>
      <c r="G231" s="815"/>
      <c r="H231" s="815"/>
      <c r="I231" s="815"/>
      <c r="J231" s="815"/>
    </row>
    <row r="232" spans="2:10" ht="15" customHeight="1" x14ac:dyDescent="0.25">
      <c r="B232" s="210"/>
      <c r="C232" s="210"/>
      <c r="D232" s="210"/>
      <c r="E232" s="210"/>
    </row>
    <row r="233" spans="2:10" ht="15" customHeight="1" x14ac:dyDescent="0.25">
      <c r="D233" s="169" t="s">
        <v>116</v>
      </c>
      <c r="E233" s="1305"/>
      <c r="F233" s="1305"/>
      <c r="G233" s="1305"/>
      <c r="H233" s="1305"/>
      <c r="I233" s="1305"/>
      <c r="J233" s="1305"/>
    </row>
    <row r="234" spans="2:10" ht="15" customHeight="1" x14ac:dyDescent="0.25"/>
    <row r="235" spans="2:10" x14ac:dyDescent="0.25">
      <c r="D235" s="142" t="s">
        <v>445</v>
      </c>
    </row>
    <row r="236" spans="2:10" ht="25.5" x14ac:dyDescent="0.25">
      <c r="B236" s="787"/>
      <c r="D236" s="205" t="s">
        <v>471</v>
      </c>
      <c r="E236" s="115" t="s">
        <v>249</v>
      </c>
      <c r="F236" s="211" t="s">
        <v>460</v>
      </c>
      <c r="G236" s="211" t="s">
        <v>461</v>
      </c>
      <c r="H236" s="211" t="s">
        <v>472</v>
      </c>
    </row>
    <row r="237" spans="2:10" ht="15" customHeight="1" x14ac:dyDescent="0.25">
      <c r="B237" s="122"/>
      <c r="D237" s="195" t="s">
        <v>473</v>
      </c>
      <c r="E237" s="118" t="s">
        <v>474</v>
      </c>
      <c r="F237" s="796">
        <v>9369.33</v>
      </c>
      <c r="G237" s="796">
        <v>109.39</v>
      </c>
      <c r="H237" s="813"/>
    </row>
    <row r="238" spans="2:10" ht="15" customHeight="1" x14ac:dyDescent="0.25">
      <c r="B238" s="122"/>
      <c r="D238" s="202" t="s">
        <v>475</v>
      </c>
      <c r="E238" s="131" t="s">
        <v>474</v>
      </c>
      <c r="F238" s="814"/>
      <c r="G238" s="814"/>
      <c r="H238" s="810">
        <v>73.95</v>
      </c>
    </row>
    <row r="239" spans="2:10" ht="15" customHeight="1" x14ac:dyDescent="0.25">
      <c r="B239" s="122"/>
      <c r="D239" s="212"/>
      <c r="E239" s="213"/>
    </row>
  </sheetData>
  <mergeCells count="3">
    <mergeCell ref="F208:G208"/>
    <mergeCell ref="F179:H179"/>
    <mergeCell ref="I179:J179"/>
  </mergeCells>
  <dataValidations count="1">
    <dataValidation allowBlank="1" showErrorMessage="1" sqref="A15:X46 A5:XFD14 A1:X4 A215:XFD239 A209:X214 A47:XFD208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U33"/>
  <sheetViews>
    <sheetView topLeftCell="E1" zoomScaleNormal="100" workbookViewId="0">
      <selection activeCell="V1" sqref="V1:XFD1048576"/>
    </sheetView>
  </sheetViews>
  <sheetFormatPr defaultColWidth="9.140625" defaultRowHeight="15" x14ac:dyDescent="0.25"/>
  <cols>
    <col min="1" max="1" width="9.140625" style="782"/>
    <col min="2" max="2" width="14.5703125" style="782" customWidth="1"/>
    <col min="3" max="3" width="1.7109375" style="782" customWidth="1"/>
    <col min="4" max="4" width="69.7109375" style="782" customWidth="1"/>
    <col min="5" max="5" width="12.140625" style="782" customWidth="1"/>
    <col min="6" max="6" width="27.85546875" style="782" customWidth="1"/>
    <col min="7" max="7" width="15.7109375" style="782" customWidth="1"/>
    <col min="8" max="19" width="3.85546875" style="782" customWidth="1"/>
    <col min="20" max="21" width="9.140625" style="782"/>
    <col min="22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81"/>
      <c r="F1" s="81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80"/>
      <c r="F2" s="81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81"/>
      <c r="F3" s="81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2604</v>
      </c>
      <c r="E4" s="97"/>
      <c r="F4" s="97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ht="14.25" customHeight="1" x14ac:dyDescent="0.25">
      <c r="B5" s="787"/>
      <c r="C5" s="787"/>
      <c r="D5" s="787"/>
      <c r="E5" s="787"/>
      <c r="F5" s="787"/>
    </row>
    <row r="6" spans="2:19" ht="18.75" customHeight="1" x14ac:dyDescent="0.25">
      <c r="B6" s="83" t="s">
        <v>1503</v>
      </c>
      <c r="C6" s="163"/>
      <c r="D6" s="163"/>
      <c r="E6" s="163"/>
      <c r="F6" s="163"/>
    </row>
    <row r="7" spans="2:19" x14ac:dyDescent="0.25">
      <c r="B7" s="815" t="s">
        <v>2605</v>
      </c>
      <c r="C7" s="815"/>
      <c r="D7" s="815"/>
      <c r="E7" s="815"/>
      <c r="F7" s="815"/>
    </row>
    <row r="9" spans="2:19" ht="18" customHeight="1" x14ac:dyDescent="0.25">
      <c r="D9" s="1451" t="s">
        <v>225</v>
      </c>
      <c r="E9" s="1451"/>
      <c r="F9" s="1451"/>
    </row>
    <row r="11" spans="2:19" ht="24.75" customHeight="1" x14ac:dyDescent="0.25">
      <c r="D11" s="112" t="s">
        <v>226</v>
      </c>
      <c r="E11" s="115" t="s">
        <v>249</v>
      </c>
      <c r="F11" s="194" t="s">
        <v>493</v>
      </c>
    </row>
    <row r="12" spans="2:19" ht="27.75" customHeight="1" x14ac:dyDescent="0.25">
      <c r="D12" s="667" t="s">
        <v>2606</v>
      </c>
      <c r="E12" s="668" t="s">
        <v>896</v>
      </c>
      <c r="F12" s="1297" t="s">
        <v>2607</v>
      </c>
    </row>
    <row r="13" spans="2:19" ht="29.25" customHeight="1" x14ac:dyDescent="0.25">
      <c r="D13" s="1298" t="s">
        <v>2608</v>
      </c>
      <c r="E13" s="669" t="s">
        <v>2084</v>
      </c>
      <c r="F13" s="1295">
        <v>0</v>
      </c>
    </row>
    <row r="14" spans="2:19" ht="29.25" customHeight="1" x14ac:dyDescent="0.25">
      <c r="D14" s="1298" t="s">
        <v>2609</v>
      </c>
      <c r="E14" s="669" t="s">
        <v>2084</v>
      </c>
      <c r="F14" s="1295">
        <v>0</v>
      </c>
    </row>
    <row r="15" spans="2:19" ht="29.25" customHeight="1" x14ac:dyDescent="0.25">
      <c r="D15" s="1298" t="s">
        <v>2610</v>
      </c>
      <c r="E15" s="669" t="s">
        <v>2084</v>
      </c>
      <c r="F15" s="1295">
        <v>0</v>
      </c>
    </row>
    <row r="16" spans="2:19" ht="29.25" customHeight="1" x14ac:dyDescent="0.25">
      <c r="D16" s="1298" t="s">
        <v>2611</v>
      </c>
      <c r="E16" s="669" t="s">
        <v>2084</v>
      </c>
      <c r="F16" s="1295">
        <v>0</v>
      </c>
    </row>
    <row r="17" spans="4:6" ht="23.25" customHeight="1" x14ac:dyDescent="0.25">
      <c r="D17" s="1299" t="s">
        <v>2612</v>
      </c>
      <c r="E17" s="671" t="s">
        <v>2084</v>
      </c>
      <c r="F17" s="1296">
        <v>0</v>
      </c>
    </row>
    <row r="18" spans="4:6" x14ac:dyDescent="0.25">
      <c r="E18" s="294"/>
      <c r="F18" s="98"/>
    </row>
    <row r="19" spans="4:6" x14ac:dyDescent="0.25">
      <c r="D19" s="112" t="s">
        <v>227</v>
      </c>
      <c r="E19" s="294"/>
      <c r="F19" s="98"/>
    </row>
    <row r="20" spans="4:6" x14ac:dyDescent="0.25">
      <c r="D20" s="672" t="s">
        <v>2613</v>
      </c>
      <c r="E20" s="668" t="s">
        <v>253</v>
      </c>
      <c r="F20" s="595">
        <v>178439064</v>
      </c>
    </row>
    <row r="21" spans="4:6" x14ac:dyDescent="0.25">
      <c r="D21" s="673" t="s">
        <v>2614</v>
      </c>
      <c r="E21" s="669" t="s">
        <v>2084</v>
      </c>
      <c r="F21" s="1294">
        <v>0.3</v>
      </c>
    </row>
    <row r="22" spans="4:6" x14ac:dyDescent="0.25">
      <c r="D22" s="674" t="s">
        <v>2615</v>
      </c>
      <c r="E22" s="669"/>
      <c r="F22" s="675"/>
    </row>
    <row r="23" spans="4:6" x14ac:dyDescent="0.25">
      <c r="D23" s="676" t="s">
        <v>2616</v>
      </c>
      <c r="E23" s="669" t="s">
        <v>253</v>
      </c>
      <c r="F23" s="670">
        <v>0</v>
      </c>
    </row>
    <row r="24" spans="4:6" x14ac:dyDescent="0.25">
      <c r="D24" s="676" t="s">
        <v>2617</v>
      </c>
      <c r="E24" s="669" t="s">
        <v>253</v>
      </c>
      <c r="F24" s="670">
        <v>101561307</v>
      </c>
    </row>
    <row r="25" spans="4:6" x14ac:dyDescent="0.25">
      <c r="D25" s="676" t="s">
        <v>2618</v>
      </c>
      <c r="E25" s="669" t="s">
        <v>253</v>
      </c>
      <c r="F25" s="670">
        <v>3772150</v>
      </c>
    </row>
    <row r="26" spans="4:6" x14ac:dyDescent="0.25">
      <c r="D26" s="677" t="s">
        <v>2619</v>
      </c>
      <c r="E26" s="671" t="s">
        <v>253</v>
      </c>
      <c r="F26" s="601">
        <v>-384000</v>
      </c>
    </row>
    <row r="27" spans="4:6" x14ac:dyDescent="0.25">
      <c r="E27" s="294"/>
      <c r="F27" s="98"/>
    </row>
    <row r="28" spans="4:6" x14ac:dyDescent="0.25">
      <c r="D28" s="112" t="s">
        <v>228</v>
      </c>
      <c r="E28" s="294"/>
      <c r="F28" s="98"/>
    </row>
    <row r="29" spans="4:6" x14ac:dyDescent="0.25">
      <c r="D29" s="98" t="s">
        <v>2620</v>
      </c>
      <c r="E29" s="294"/>
      <c r="F29" s="98"/>
    </row>
    <row r="30" spans="4:6" x14ac:dyDescent="0.25">
      <c r="D30" s="678" t="s">
        <v>2621</v>
      </c>
      <c r="E30" s="668" t="s">
        <v>253</v>
      </c>
      <c r="F30" s="595">
        <v>1782188144</v>
      </c>
    </row>
    <row r="31" spans="4:6" x14ac:dyDescent="0.25">
      <c r="D31" s="676" t="s">
        <v>2622</v>
      </c>
      <c r="E31" s="669" t="s">
        <v>253</v>
      </c>
      <c r="F31" s="670">
        <v>20858941</v>
      </c>
    </row>
    <row r="32" spans="4:6" x14ac:dyDescent="0.25">
      <c r="D32" s="677" t="s">
        <v>2623</v>
      </c>
      <c r="E32" s="671" t="s">
        <v>253</v>
      </c>
      <c r="F32" s="601">
        <v>63272880</v>
      </c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H1:U35 B34:G35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H16"/>
  <sheetViews>
    <sheetView zoomScaleNormal="100" workbookViewId="0"/>
  </sheetViews>
  <sheetFormatPr defaultColWidth="9.140625" defaultRowHeight="15" x14ac:dyDescent="0.25"/>
  <cols>
    <col min="1" max="1" width="11.140625" style="1342" customWidth="1"/>
    <col min="2" max="2" width="22.140625" style="1342" customWidth="1"/>
    <col min="3" max="3" width="59.140625" style="1342" customWidth="1"/>
    <col min="4" max="4" width="73.140625" style="1342" customWidth="1"/>
    <col min="5" max="8" width="9.140625" style="1342"/>
    <col min="9" max="16384" width="9.140625" style="783"/>
  </cols>
  <sheetData>
    <row r="1" spans="2:4" ht="55.5" customHeight="1" x14ac:dyDescent="0.25">
      <c r="B1" s="1454" t="s">
        <v>2624</v>
      </c>
      <c r="C1" s="1454"/>
      <c r="D1" s="1454"/>
    </row>
    <row r="2" spans="2:4" ht="33" customHeight="1" x14ac:dyDescent="0.25">
      <c r="B2" s="1455" t="s">
        <v>2625</v>
      </c>
      <c r="C2" s="1455"/>
      <c r="D2" s="1455"/>
    </row>
    <row r="3" spans="2:4" ht="33" customHeight="1" x14ac:dyDescent="0.25">
      <c r="B3" s="679" t="s">
        <v>94</v>
      </c>
      <c r="C3" s="680" t="s">
        <v>95</v>
      </c>
      <c r="D3" s="681" t="s">
        <v>2626</v>
      </c>
    </row>
    <row r="4" spans="2:4" x14ac:dyDescent="0.25">
      <c r="B4" s="682"/>
      <c r="C4" s="683"/>
      <c r="D4" s="684"/>
    </row>
    <row r="5" spans="2:4" x14ac:dyDescent="0.25">
      <c r="B5" s="685"/>
      <c r="C5" s="686"/>
      <c r="D5" s="687"/>
    </row>
    <row r="6" spans="2:4" x14ac:dyDescent="0.25">
      <c r="B6" s="685"/>
      <c r="C6" s="686"/>
      <c r="D6" s="687"/>
    </row>
    <row r="7" spans="2:4" x14ac:dyDescent="0.25">
      <c r="B7" s="685"/>
      <c r="C7" s="686"/>
      <c r="D7" s="687"/>
    </row>
    <row r="8" spans="2:4" x14ac:dyDescent="0.25">
      <c r="B8" s="685"/>
      <c r="C8" s="686"/>
      <c r="D8" s="687"/>
    </row>
    <row r="9" spans="2:4" ht="18.75" customHeight="1" x14ac:dyDescent="0.25">
      <c r="B9" s="685"/>
      <c r="C9" s="688"/>
      <c r="D9" s="687"/>
    </row>
    <row r="10" spans="2:4" x14ac:dyDescent="0.25">
      <c r="B10" s="685"/>
      <c r="C10" s="1343"/>
      <c r="D10" s="687"/>
    </row>
    <row r="11" spans="2:4" x14ac:dyDescent="0.25">
      <c r="B11" s="685"/>
      <c r="C11" s="686"/>
      <c r="D11" s="687"/>
    </row>
    <row r="12" spans="2:4" x14ac:dyDescent="0.25">
      <c r="B12" s="685"/>
      <c r="C12" s="686"/>
      <c r="D12" s="687"/>
    </row>
    <row r="13" spans="2:4" x14ac:dyDescent="0.25">
      <c r="B13" s="685"/>
      <c r="C13" s="686"/>
      <c r="D13" s="687"/>
    </row>
    <row r="14" spans="2:4" x14ac:dyDescent="0.25">
      <c r="B14" s="685"/>
      <c r="C14" s="686"/>
      <c r="D14" s="1344"/>
    </row>
    <row r="15" spans="2:4" x14ac:dyDescent="0.25">
      <c r="B15" s="685"/>
      <c r="C15" s="686"/>
      <c r="D15" s="687"/>
    </row>
    <row r="16" spans="2:4" x14ac:dyDescent="0.25">
      <c r="B16" s="689"/>
      <c r="C16" s="690"/>
      <c r="D16" s="691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U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214" customWidth="1"/>
    <col min="3" max="3" width="1.7109375" style="214" customWidth="1"/>
    <col min="4" max="4" width="58.42578125" style="783" customWidth="1"/>
    <col min="5" max="5" width="15.5703125" style="783" customWidth="1"/>
    <col min="6" max="7" width="20.7109375" style="783" customWidth="1"/>
    <col min="8" max="8" width="18.7109375" style="782" customWidth="1"/>
    <col min="9" max="20" width="3.85546875" style="782" customWidth="1"/>
    <col min="21" max="21" width="9.140625" style="782"/>
    <col min="22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81"/>
      <c r="F1" s="216"/>
      <c r="G1" s="216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0"/>
      <c r="F2" s="80"/>
      <c r="G2" s="80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81"/>
      <c r="F3" s="81"/>
      <c r="G3" s="81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476</v>
      </c>
      <c r="E4" s="96"/>
      <c r="F4" s="217"/>
      <c r="G4" s="21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782" customFormat="1" ht="14.25" customHeight="1" x14ac:dyDescent="0.25">
      <c r="B5" s="787"/>
      <c r="C5" s="787"/>
      <c r="D5" s="787"/>
      <c r="E5" s="787"/>
      <c r="F5" s="787"/>
    </row>
    <row r="6" spans="2:20" s="782" customFormat="1" x14ac:dyDescent="0.25">
      <c r="B6" s="83" t="s">
        <v>477</v>
      </c>
      <c r="C6" s="83"/>
      <c r="D6" s="83"/>
      <c r="E6" s="83"/>
      <c r="F6" s="83"/>
      <c r="G6" s="83"/>
    </row>
    <row r="7" spans="2:20" s="782" customFormat="1" x14ac:dyDescent="0.25">
      <c r="B7" s="815" t="s">
        <v>478</v>
      </c>
      <c r="C7" s="815"/>
      <c r="D7" s="815"/>
      <c r="E7" s="815"/>
      <c r="F7" s="815"/>
      <c r="G7" s="815"/>
    </row>
    <row r="8" spans="2:20" s="782" customFormat="1" x14ac:dyDescent="0.25">
      <c r="B8" s="787"/>
      <c r="C8" s="787"/>
    </row>
    <row r="9" spans="2:20" s="782" customFormat="1" x14ac:dyDescent="0.25">
      <c r="B9" s="107"/>
      <c r="C9" s="107"/>
      <c r="D9" s="108" t="s">
        <v>120</v>
      </c>
      <c r="E9" s="170"/>
      <c r="F9" s="786"/>
      <c r="G9" s="786"/>
    </row>
    <row r="10" spans="2:20" s="782" customFormat="1" x14ac:dyDescent="0.25">
      <c r="B10" s="107"/>
      <c r="C10" s="107"/>
      <c r="D10" s="107"/>
      <c r="E10" s="107"/>
    </row>
    <row r="11" spans="2:20" ht="23.25" customHeight="1" x14ac:dyDescent="0.25">
      <c r="B11" s="782"/>
      <c r="C11" s="782"/>
      <c r="D11" s="98"/>
      <c r="E11" s="218"/>
      <c r="F11" s="1403" t="s">
        <v>479</v>
      </c>
      <c r="G11" s="1403"/>
    </row>
    <row r="12" spans="2:20" ht="18" customHeight="1" x14ac:dyDescent="0.25">
      <c r="B12" s="107"/>
      <c r="C12" s="107"/>
      <c r="D12" s="782" t="s">
        <v>480</v>
      </c>
      <c r="E12" s="115" t="s">
        <v>249</v>
      </c>
      <c r="F12" s="220" t="s">
        <v>481</v>
      </c>
      <c r="G12" s="221" t="s">
        <v>482</v>
      </c>
    </row>
    <row r="13" spans="2:20" s="782" customFormat="1" x14ac:dyDescent="0.25">
      <c r="C13" s="107"/>
      <c r="D13" s="222" t="s">
        <v>483</v>
      </c>
      <c r="E13" s="223" t="s">
        <v>344</v>
      </c>
      <c r="F13" s="796">
        <v>0.42</v>
      </c>
      <c r="G13" s="816">
        <v>1.885</v>
      </c>
    </row>
    <row r="14" spans="2:20" s="782" customFormat="1" x14ac:dyDescent="0.25">
      <c r="C14" s="107"/>
      <c r="D14" s="225" t="s">
        <v>484</v>
      </c>
      <c r="E14" s="226" t="s">
        <v>344</v>
      </c>
      <c r="F14" s="797">
        <v>1.73</v>
      </c>
      <c r="G14" s="817">
        <v>0</v>
      </c>
    </row>
    <row r="15" spans="2:20" s="782" customFormat="1" x14ac:dyDescent="0.25">
      <c r="C15" s="107"/>
      <c r="D15" s="225" t="s">
        <v>485</v>
      </c>
      <c r="E15" s="226" t="s">
        <v>344</v>
      </c>
      <c r="F15" s="818">
        <v>1E-3</v>
      </c>
      <c r="G15" s="817">
        <v>0</v>
      </c>
    </row>
    <row r="16" spans="2:20" s="782" customFormat="1" x14ac:dyDescent="0.25">
      <c r="C16" s="107"/>
      <c r="D16" s="225" t="s">
        <v>486</v>
      </c>
      <c r="E16" s="226" t="s">
        <v>344</v>
      </c>
      <c r="F16" s="797">
        <v>0</v>
      </c>
      <c r="G16" s="812">
        <v>0</v>
      </c>
    </row>
    <row r="17" spans="2:8" s="782" customFormat="1" x14ac:dyDescent="0.25">
      <c r="C17" s="107"/>
      <c r="D17" s="225" t="s">
        <v>487</v>
      </c>
      <c r="E17" s="226" t="s">
        <v>488</v>
      </c>
      <c r="F17" s="125">
        <v>1</v>
      </c>
      <c r="G17" s="129">
        <v>26</v>
      </c>
    </row>
    <row r="18" spans="2:8" s="782" customFormat="1" x14ac:dyDescent="0.25">
      <c r="C18" s="107"/>
      <c r="D18" s="225" t="s">
        <v>489</v>
      </c>
      <c r="E18" s="226" t="s">
        <v>488</v>
      </c>
      <c r="F18" s="125">
        <v>0</v>
      </c>
      <c r="G18" s="129">
        <v>0</v>
      </c>
    </row>
    <row r="19" spans="2:8" s="782" customFormat="1" x14ac:dyDescent="0.25">
      <c r="C19" s="107"/>
      <c r="D19" s="229" t="s">
        <v>490</v>
      </c>
      <c r="E19" s="230" t="s">
        <v>488</v>
      </c>
      <c r="F19" s="132">
        <v>0</v>
      </c>
      <c r="G19" s="133">
        <v>0</v>
      </c>
    </row>
    <row r="20" spans="2:8" s="782" customFormat="1" x14ac:dyDescent="0.25"/>
    <row r="21" spans="2:8" s="782" customFormat="1" x14ac:dyDescent="0.25">
      <c r="B21" s="83" t="s">
        <v>491</v>
      </c>
      <c r="C21" s="83"/>
      <c r="D21" s="83"/>
      <c r="E21" s="83"/>
      <c r="F21" s="83"/>
      <c r="G21" s="83"/>
    </row>
    <row r="22" spans="2:8" s="782" customFormat="1" x14ac:dyDescent="0.25">
      <c r="B22" s="815" t="s">
        <v>492</v>
      </c>
      <c r="C22" s="815"/>
      <c r="D22" s="815"/>
      <c r="E22" s="815"/>
      <c r="F22" s="815"/>
      <c r="G22" s="815"/>
    </row>
    <row r="23" spans="2:8" s="782" customFormat="1" x14ac:dyDescent="0.25">
      <c r="B23" s="787"/>
      <c r="C23" s="787"/>
    </row>
    <row r="24" spans="2:8" s="782" customFormat="1" x14ac:dyDescent="0.25">
      <c r="B24" s="787"/>
      <c r="C24" s="787"/>
      <c r="D24" s="108" t="s">
        <v>121</v>
      </c>
      <c r="E24" s="170"/>
      <c r="F24" s="108"/>
      <c r="G24" s="108"/>
    </row>
    <row r="25" spans="2:8" s="782" customFormat="1" x14ac:dyDescent="0.25">
      <c r="B25" s="787"/>
      <c r="C25" s="787"/>
    </row>
    <row r="26" spans="2:8" s="782" customFormat="1" ht="25.5" x14ac:dyDescent="0.25">
      <c r="B26" s="787"/>
      <c r="C26" s="787"/>
      <c r="D26" s="231"/>
      <c r="F26" s="232" t="s">
        <v>493</v>
      </c>
    </row>
    <row r="27" spans="2:8" ht="15" customHeight="1" x14ac:dyDescent="0.25">
      <c r="B27" s="122"/>
      <c r="C27" s="107"/>
      <c r="D27" s="782" t="s">
        <v>494</v>
      </c>
      <c r="E27" s="115" t="s">
        <v>249</v>
      </c>
      <c r="F27" s="233" t="s">
        <v>114</v>
      </c>
      <c r="G27" s="782"/>
    </row>
    <row r="28" spans="2:8" x14ac:dyDescent="0.25">
      <c r="B28" s="122"/>
      <c r="C28" s="107"/>
      <c r="D28" s="234" t="s">
        <v>495</v>
      </c>
      <c r="E28" s="223" t="s">
        <v>253</v>
      </c>
      <c r="F28" s="159">
        <v>0</v>
      </c>
      <c r="G28" s="782"/>
    </row>
    <row r="29" spans="2:8" x14ac:dyDescent="0.25">
      <c r="B29" s="122"/>
      <c r="C29" s="107"/>
      <c r="D29" s="235" t="s">
        <v>496</v>
      </c>
      <c r="E29" s="226" t="s">
        <v>253</v>
      </c>
      <c r="F29" s="129">
        <v>0</v>
      </c>
      <c r="G29" s="782"/>
    </row>
    <row r="30" spans="2:8" x14ac:dyDescent="0.25">
      <c r="B30" s="122"/>
      <c r="C30" s="107"/>
      <c r="D30" s="236" t="s">
        <v>497</v>
      </c>
      <c r="E30" s="226" t="s">
        <v>253</v>
      </c>
      <c r="F30" s="129">
        <v>908259</v>
      </c>
      <c r="G30" s="782"/>
    </row>
    <row r="31" spans="2:8" x14ac:dyDescent="0.25">
      <c r="B31" s="122"/>
      <c r="C31" s="107"/>
      <c r="D31" s="236" t="s">
        <v>498</v>
      </c>
      <c r="E31" s="226" t="s">
        <v>253</v>
      </c>
      <c r="F31" s="129">
        <v>0</v>
      </c>
      <c r="G31" s="782"/>
    </row>
    <row r="32" spans="2:8" x14ac:dyDescent="0.25">
      <c r="B32" s="122"/>
      <c r="C32" s="107"/>
      <c r="D32" s="236" t="s">
        <v>499</v>
      </c>
      <c r="E32" s="226" t="s">
        <v>253</v>
      </c>
      <c r="F32" s="129">
        <v>0</v>
      </c>
      <c r="G32" s="782"/>
      <c r="H32" s="787"/>
    </row>
    <row r="33" spans="2:7" x14ac:dyDescent="0.25">
      <c r="B33" s="122"/>
      <c r="C33" s="107"/>
      <c r="D33" s="236" t="s">
        <v>500</v>
      </c>
      <c r="E33" s="226" t="s">
        <v>253</v>
      </c>
      <c r="F33" s="129">
        <v>1093331</v>
      </c>
      <c r="G33" s="782"/>
    </row>
    <row r="34" spans="2:7" x14ac:dyDescent="0.25">
      <c r="B34" s="122"/>
      <c r="C34" s="107"/>
      <c r="D34" s="236" t="s">
        <v>501</v>
      </c>
      <c r="E34" s="226" t="s">
        <v>253</v>
      </c>
      <c r="F34" s="129">
        <v>3598444</v>
      </c>
      <c r="G34" s="782"/>
    </row>
    <row r="35" spans="2:7" x14ac:dyDescent="0.25">
      <c r="B35" s="122"/>
      <c r="C35" s="107"/>
      <c r="D35" s="235" t="s">
        <v>502</v>
      </c>
      <c r="E35" s="226" t="s">
        <v>253</v>
      </c>
      <c r="F35" s="129">
        <v>0</v>
      </c>
      <c r="G35" s="782"/>
    </row>
    <row r="36" spans="2:7" x14ac:dyDescent="0.25">
      <c r="B36" s="122"/>
      <c r="C36" s="107"/>
      <c r="D36" s="237" t="s">
        <v>503</v>
      </c>
      <c r="E36" s="230" t="s">
        <v>253</v>
      </c>
      <c r="F36" s="133">
        <v>0</v>
      </c>
      <c r="G36" s="782"/>
    </row>
    <row r="37" spans="2:7" s="782" customFormat="1" x14ac:dyDescent="0.25">
      <c r="B37" s="122"/>
      <c r="C37" s="107"/>
    </row>
    <row r="38" spans="2:7" s="782" customFormat="1" x14ac:dyDescent="0.25">
      <c r="B38" s="787"/>
      <c r="C38" s="787"/>
      <c r="D38" s="108" t="s">
        <v>122</v>
      </c>
      <c r="E38" s="786"/>
      <c r="F38" s="786"/>
      <c r="G38" s="786"/>
    </row>
    <row r="39" spans="2:7" s="782" customFormat="1" x14ac:dyDescent="0.25">
      <c r="B39" s="787"/>
      <c r="C39" s="787"/>
    </row>
    <row r="40" spans="2:7" s="782" customFormat="1" ht="32.25" customHeight="1" x14ac:dyDescent="0.25">
      <c r="B40" s="787"/>
      <c r="C40" s="787"/>
      <c r="D40" s="787"/>
      <c r="E40" s="787"/>
      <c r="F40" s="232" t="s">
        <v>493</v>
      </c>
    </row>
    <row r="41" spans="2:7" ht="15" customHeight="1" x14ac:dyDescent="0.25">
      <c r="B41" s="122"/>
      <c r="C41" s="107"/>
      <c r="D41" s="782" t="s">
        <v>494</v>
      </c>
      <c r="E41" s="115" t="s">
        <v>249</v>
      </c>
      <c r="F41" s="233" t="s">
        <v>504</v>
      </c>
      <c r="G41" s="782"/>
    </row>
    <row r="42" spans="2:7" x14ac:dyDescent="0.25">
      <c r="B42" s="122"/>
      <c r="C42" s="107"/>
      <c r="D42" s="234" t="s">
        <v>505</v>
      </c>
      <c r="E42" s="223" t="s">
        <v>253</v>
      </c>
      <c r="F42" s="159">
        <v>32021</v>
      </c>
      <c r="G42" s="782"/>
    </row>
    <row r="43" spans="2:7" x14ac:dyDescent="0.25">
      <c r="B43" s="122"/>
      <c r="C43" s="107"/>
      <c r="D43" s="235" t="s">
        <v>506</v>
      </c>
      <c r="E43" s="226" t="s">
        <v>253</v>
      </c>
      <c r="F43" s="129">
        <v>0</v>
      </c>
      <c r="G43" s="782"/>
    </row>
    <row r="44" spans="2:7" x14ac:dyDescent="0.25">
      <c r="B44" s="122"/>
      <c r="C44" s="107"/>
      <c r="D44" s="235" t="s">
        <v>507</v>
      </c>
      <c r="E44" s="226" t="s">
        <v>253</v>
      </c>
      <c r="F44" s="129">
        <v>908259</v>
      </c>
      <c r="G44" s="782"/>
    </row>
    <row r="45" spans="2:7" x14ac:dyDescent="0.25">
      <c r="B45" s="122"/>
      <c r="C45" s="107"/>
      <c r="D45" s="235" t="s">
        <v>508</v>
      </c>
      <c r="E45" s="226" t="s">
        <v>253</v>
      </c>
      <c r="F45" s="129">
        <v>0</v>
      </c>
      <c r="G45" s="782"/>
    </row>
    <row r="46" spans="2:7" x14ac:dyDescent="0.25">
      <c r="B46" s="122"/>
      <c r="C46" s="107"/>
      <c r="D46" s="235" t="s">
        <v>509</v>
      </c>
      <c r="E46" s="226" t="s">
        <v>253</v>
      </c>
      <c r="F46" s="129">
        <v>3598444</v>
      </c>
      <c r="G46" s="782"/>
    </row>
    <row r="47" spans="2:7" x14ac:dyDescent="0.25">
      <c r="B47" s="122"/>
      <c r="C47" s="107"/>
      <c r="D47" s="235" t="s">
        <v>510</v>
      </c>
      <c r="E47" s="226" t="s">
        <v>253</v>
      </c>
      <c r="F47" s="129">
        <v>0</v>
      </c>
      <c r="G47" s="782"/>
    </row>
    <row r="48" spans="2:7" x14ac:dyDescent="0.25">
      <c r="B48" s="122"/>
      <c r="C48" s="181"/>
      <c r="D48" s="235" t="s">
        <v>511</v>
      </c>
      <c r="E48" s="226" t="s">
        <v>253</v>
      </c>
      <c r="F48" s="129">
        <v>1093331</v>
      </c>
      <c r="G48" s="782"/>
    </row>
    <row r="49" spans="2:7" x14ac:dyDescent="0.25">
      <c r="B49" s="122"/>
      <c r="C49" s="181"/>
      <c r="D49" s="235" t="s">
        <v>512</v>
      </c>
      <c r="E49" s="226" t="s">
        <v>253</v>
      </c>
      <c r="F49" s="129">
        <v>0</v>
      </c>
      <c r="G49" s="782"/>
    </row>
    <row r="50" spans="2:7" x14ac:dyDescent="0.25">
      <c r="B50" s="122"/>
      <c r="C50" s="107"/>
      <c r="D50" s="237" t="s">
        <v>513</v>
      </c>
      <c r="E50" s="230" t="s">
        <v>253</v>
      </c>
      <c r="F50" s="133">
        <v>8666164</v>
      </c>
      <c r="G50" s="782"/>
    </row>
    <row r="51" spans="2:7" x14ac:dyDescent="0.25">
      <c r="B51" s="122"/>
      <c r="C51" s="107"/>
      <c r="D51" s="782"/>
      <c r="E51" s="782"/>
      <c r="F51" s="782"/>
      <c r="G51" s="782"/>
    </row>
    <row r="52" spans="2:7" x14ac:dyDescent="0.25">
      <c r="B52" s="122"/>
      <c r="C52" s="107"/>
      <c r="D52" s="782"/>
      <c r="E52" s="782"/>
      <c r="F52" s="782"/>
      <c r="G52" s="782"/>
    </row>
    <row r="53" spans="2:7" x14ac:dyDescent="0.25"/>
    <row r="54" spans="2:7" x14ac:dyDescent="0.25"/>
    <row r="55" spans="2:7" x14ac:dyDescent="0.25"/>
    <row r="56" spans="2:7" x14ac:dyDescent="0.25"/>
    <row r="57" spans="2:7" x14ac:dyDescent="0.25"/>
    <row r="58" spans="2:7" x14ac:dyDescent="0.25"/>
    <row r="59" spans="2:7" x14ac:dyDescent="0.25"/>
    <row r="60" spans="2:7" x14ac:dyDescent="0.25"/>
    <row r="61" spans="2:7" x14ac:dyDescent="0.25"/>
    <row r="62" spans="2:7" x14ac:dyDescent="0.25"/>
    <row r="63" spans="2:7" x14ac:dyDescent="0.25"/>
    <row r="64" spans="2:7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V25000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822" customWidth="1"/>
    <col min="3" max="3" width="1.7109375" style="214" customWidth="1"/>
    <col min="4" max="4" width="60.5703125" style="783" customWidth="1"/>
    <col min="5" max="5" width="19.85546875" style="783" customWidth="1"/>
    <col min="6" max="6" width="18.85546875" style="823" customWidth="1"/>
    <col min="7" max="7" width="24.140625" style="783" customWidth="1"/>
    <col min="8" max="8" width="21" style="783" customWidth="1"/>
    <col min="9" max="9" width="9.140625" style="782"/>
    <col min="10" max="21" width="3.85546875" style="782" customWidth="1"/>
    <col min="22" max="22" width="9.140625" style="782"/>
    <col min="23" max="16384" width="9.140625" style="783"/>
  </cols>
  <sheetData>
    <row r="1" spans="2:21" ht="18" customHeight="1" x14ac:dyDescent="0.25">
      <c r="B1" s="89"/>
      <c r="C1" s="78"/>
      <c r="D1" s="81" t="s">
        <v>0</v>
      </c>
      <c r="E1" s="238"/>
      <c r="F1" s="239"/>
      <c r="G1" s="238"/>
      <c r="H1" s="238"/>
      <c r="J1" s="740" t="s">
        <v>229</v>
      </c>
      <c r="K1" s="741"/>
      <c r="L1" s="741"/>
      <c r="M1" s="741"/>
      <c r="N1" s="741"/>
      <c r="O1" s="741"/>
      <c r="P1" s="741" t="s">
        <v>230</v>
      </c>
      <c r="Q1" s="742"/>
      <c r="R1" s="742"/>
      <c r="S1" s="742"/>
      <c r="T1" s="742"/>
      <c r="U1" s="743"/>
    </row>
    <row r="2" spans="2:21" ht="18" customHeight="1" x14ac:dyDescent="0.25">
      <c r="B2" s="92"/>
      <c r="C2" s="79"/>
      <c r="D2" s="80" t="s">
        <v>65</v>
      </c>
      <c r="E2" s="79"/>
      <c r="F2" s="240"/>
      <c r="G2" s="79"/>
      <c r="H2" s="79"/>
      <c r="J2" s="744" t="s">
        <v>231</v>
      </c>
      <c r="K2" s="745"/>
      <c r="L2" s="745"/>
      <c r="M2" s="745"/>
      <c r="N2" s="745"/>
      <c r="O2" s="745"/>
      <c r="P2" s="745" t="s">
        <v>232</v>
      </c>
      <c r="Q2" s="746"/>
      <c r="R2" s="746"/>
      <c r="S2" s="746"/>
      <c r="T2" s="746"/>
      <c r="U2" s="747"/>
    </row>
    <row r="3" spans="2:21" ht="18" customHeight="1" x14ac:dyDescent="0.25">
      <c r="B3" s="89"/>
      <c r="C3" s="78"/>
      <c r="D3" s="81" t="s">
        <v>2734</v>
      </c>
      <c r="E3" s="78"/>
      <c r="F3" s="240"/>
      <c r="G3" s="78"/>
      <c r="H3" s="78"/>
      <c r="J3" s="748" t="s">
        <v>233</v>
      </c>
      <c r="K3" s="749"/>
      <c r="L3" s="749"/>
      <c r="M3" s="749"/>
      <c r="N3" s="749"/>
      <c r="O3" s="749"/>
      <c r="P3" s="749" t="s">
        <v>234</v>
      </c>
      <c r="Q3" s="750"/>
      <c r="R3" s="750"/>
      <c r="S3" s="750"/>
      <c r="T3" s="750"/>
      <c r="U3" s="751"/>
    </row>
    <row r="4" spans="2:21" ht="18" customHeight="1" x14ac:dyDescent="0.25">
      <c r="B4" s="94"/>
      <c r="C4" s="94"/>
      <c r="D4" s="96" t="s">
        <v>514</v>
      </c>
      <c r="E4" s="95"/>
      <c r="F4" s="241"/>
      <c r="G4" s="95"/>
      <c r="H4" s="95"/>
      <c r="J4" s="752" t="s">
        <v>2735</v>
      </c>
      <c r="K4" s="753"/>
      <c r="L4" s="753"/>
      <c r="M4" s="753"/>
      <c r="N4" s="753"/>
      <c r="O4" s="753"/>
      <c r="P4" s="753" t="s">
        <v>236</v>
      </c>
      <c r="Q4" s="754"/>
      <c r="R4" s="754"/>
      <c r="S4" s="754"/>
      <c r="T4" s="754"/>
      <c r="U4" s="755"/>
    </row>
    <row r="5" spans="2:21" ht="18" customHeight="1" x14ac:dyDescent="0.25">
      <c r="B5" s="94"/>
      <c r="C5" s="94"/>
      <c r="D5" s="96" t="s">
        <v>515</v>
      </c>
      <c r="E5" s="95"/>
      <c r="F5" s="241"/>
      <c r="G5" s="95"/>
      <c r="H5" s="95"/>
    </row>
    <row r="6" spans="2:21" s="782" customFormat="1" ht="14.25" customHeight="1" x14ac:dyDescent="0.25">
      <c r="B6" s="787"/>
      <c r="C6" s="787"/>
      <c r="D6" s="787"/>
      <c r="E6" s="787"/>
      <c r="F6" s="787"/>
    </row>
    <row r="7" spans="2:21" s="782" customFormat="1" x14ac:dyDescent="0.25">
      <c r="B7" s="83" t="s">
        <v>516</v>
      </c>
      <c r="C7" s="83"/>
      <c r="D7" s="83"/>
      <c r="E7" s="83"/>
      <c r="F7" s="83"/>
      <c r="G7" s="83"/>
      <c r="H7" s="83"/>
    </row>
    <row r="8" spans="2:21" s="782" customFormat="1" x14ac:dyDescent="0.25">
      <c r="B8" s="815" t="s">
        <v>517</v>
      </c>
      <c r="C8" s="815"/>
      <c r="D8" s="815"/>
      <c r="E8" s="815"/>
      <c r="F8" s="815"/>
      <c r="G8" s="815"/>
      <c r="H8" s="815"/>
    </row>
    <row r="9" spans="2:21" s="782" customFormat="1" x14ac:dyDescent="0.25">
      <c r="B9" s="83" t="s">
        <v>237</v>
      </c>
      <c r="C9" s="83"/>
      <c r="D9" s="83"/>
      <c r="E9" s="83"/>
      <c r="F9" s="83"/>
      <c r="G9" s="83"/>
      <c r="H9" s="83"/>
    </row>
    <row r="10" spans="2:21" s="782" customFormat="1" x14ac:dyDescent="0.25">
      <c r="B10" s="815" t="s">
        <v>518</v>
      </c>
      <c r="C10" s="815"/>
      <c r="D10" s="815"/>
      <c r="E10" s="815"/>
      <c r="F10" s="815"/>
      <c r="G10" s="815"/>
      <c r="H10" s="815"/>
    </row>
    <row r="11" spans="2:21" s="782" customFormat="1" x14ac:dyDescent="0.25">
      <c r="B11" s="83" t="s">
        <v>519</v>
      </c>
      <c r="C11" s="83"/>
      <c r="D11" s="83"/>
      <c r="E11" s="83"/>
      <c r="F11" s="83"/>
      <c r="G11" s="83"/>
      <c r="H11" s="83"/>
    </row>
    <row r="12" spans="2:21" s="782" customFormat="1" ht="16.5" customHeight="1" x14ac:dyDescent="0.25">
      <c r="B12" s="815" t="s">
        <v>256</v>
      </c>
      <c r="C12" s="815"/>
      <c r="D12" s="815"/>
      <c r="E12" s="815"/>
      <c r="F12" s="815"/>
      <c r="G12" s="815"/>
      <c r="H12" s="815"/>
    </row>
    <row r="13" spans="2:21" s="782" customFormat="1" x14ac:dyDescent="0.25"/>
    <row r="14" spans="2:21" s="782" customFormat="1" ht="18.75" customHeight="1" x14ac:dyDescent="0.25">
      <c r="B14" s="819"/>
      <c r="C14" s="107"/>
      <c r="D14" s="108" t="s">
        <v>520</v>
      </c>
      <c r="E14" s="786"/>
      <c r="F14" s="786"/>
      <c r="G14" s="786"/>
      <c r="H14" s="786"/>
    </row>
    <row r="15" spans="2:21" s="782" customFormat="1" x14ac:dyDescent="0.25"/>
    <row r="16" spans="2:21" s="782" customFormat="1" x14ac:dyDescent="0.25">
      <c r="D16" s="242" t="s">
        <v>521</v>
      </c>
    </row>
    <row r="17" spans="2:6" s="782" customFormat="1" ht="25.5" customHeight="1" x14ac:dyDescent="0.25">
      <c r="B17" s="819"/>
      <c r="C17" s="107"/>
      <c r="D17" s="112" t="s">
        <v>522</v>
      </c>
      <c r="E17" s="115" t="s">
        <v>249</v>
      </c>
      <c r="F17" s="243" t="s">
        <v>523</v>
      </c>
    </row>
    <row r="18" spans="2:6" s="782" customFormat="1" ht="16.5" customHeight="1" x14ac:dyDescent="0.25">
      <c r="B18" s="819"/>
      <c r="C18" s="107"/>
      <c r="D18" s="244" t="s">
        <v>524</v>
      </c>
      <c r="E18" s="245" t="s">
        <v>474</v>
      </c>
      <c r="F18" s="807">
        <v>0</v>
      </c>
    </row>
    <row r="19" spans="2:6" s="782" customFormat="1" ht="16.5" customHeight="1" x14ac:dyDescent="0.25">
      <c r="C19" s="107"/>
      <c r="D19" s="246" t="s">
        <v>524</v>
      </c>
      <c r="E19" s="247" t="s">
        <v>525</v>
      </c>
      <c r="F19" s="129">
        <v>0</v>
      </c>
    </row>
    <row r="20" spans="2:6" s="782" customFormat="1" x14ac:dyDescent="0.25">
      <c r="C20" s="107"/>
      <c r="D20" s="246" t="s">
        <v>526</v>
      </c>
      <c r="E20" s="247" t="s">
        <v>253</v>
      </c>
      <c r="F20" s="129">
        <v>0</v>
      </c>
    </row>
    <row r="21" spans="2:6" s="782" customFormat="1" x14ac:dyDescent="0.25">
      <c r="B21" s="819"/>
      <c r="C21" s="107"/>
      <c r="D21" s="246" t="s">
        <v>527</v>
      </c>
      <c r="E21" s="247" t="s">
        <v>528</v>
      </c>
      <c r="F21" s="812">
        <v>0</v>
      </c>
    </row>
    <row r="22" spans="2:6" s="782" customFormat="1" x14ac:dyDescent="0.25">
      <c r="C22" s="107"/>
      <c r="D22" s="246" t="s">
        <v>529</v>
      </c>
      <c r="E22" s="247" t="s">
        <v>253</v>
      </c>
      <c r="F22" s="129">
        <v>0</v>
      </c>
    </row>
    <row r="23" spans="2:6" s="782" customFormat="1" x14ac:dyDescent="0.25">
      <c r="B23" s="819"/>
      <c r="C23" s="107"/>
      <c r="D23" s="246" t="s">
        <v>530</v>
      </c>
      <c r="E23" s="226" t="s">
        <v>528</v>
      </c>
      <c r="F23" s="812">
        <v>0</v>
      </c>
    </row>
    <row r="24" spans="2:6" s="782" customFormat="1" x14ac:dyDescent="0.25">
      <c r="C24" s="107"/>
      <c r="D24" s="248" t="s">
        <v>531</v>
      </c>
      <c r="E24" s="230" t="s">
        <v>253</v>
      </c>
      <c r="F24" s="133">
        <v>25534853</v>
      </c>
    </row>
    <row r="25" spans="2:6" s="782" customFormat="1" x14ac:dyDescent="0.25">
      <c r="D25" s="112" t="s">
        <v>532</v>
      </c>
      <c r="E25" s="128"/>
      <c r="F25" s="98"/>
    </row>
    <row r="26" spans="2:6" s="782" customFormat="1" x14ac:dyDescent="0.25">
      <c r="C26" s="107"/>
      <c r="D26" s="244" t="s">
        <v>524</v>
      </c>
      <c r="E26" s="245" t="s">
        <v>474</v>
      </c>
      <c r="F26" s="807">
        <v>84</v>
      </c>
    </row>
    <row r="27" spans="2:6" s="782" customFormat="1" x14ac:dyDescent="0.25">
      <c r="C27" s="107"/>
      <c r="D27" s="246" t="s">
        <v>524</v>
      </c>
      <c r="E27" s="247" t="s">
        <v>525</v>
      </c>
      <c r="F27" s="129">
        <v>140</v>
      </c>
    </row>
    <row r="28" spans="2:6" s="782" customFormat="1" x14ac:dyDescent="0.25">
      <c r="C28" s="107"/>
      <c r="D28" s="246" t="s">
        <v>526</v>
      </c>
      <c r="E28" s="247" t="s">
        <v>253</v>
      </c>
      <c r="F28" s="129">
        <v>20726513</v>
      </c>
    </row>
    <row r="29" spans="2:6" s="782" customFormat="1" x14ac:dyDescent="0.25">
      <c r="C29" s="107"/>
      <c r="D29" s="246" t="s">
        <v>527</v>
      </c>
      <c r="E29" s="247" t="s">
        <v>528</v>
      </c>
      <c r="F29" s="812">
        <v>33</v>
      </c>
    </row>
    <row r="30" spans="2:6" s="782" customFormat="1" x14ac:dyDescent="0.25">
      <c r="C30" s="107"/>
      <c r="D30" s="246" t="s">
        <v>529</v>
      </c>
      <c r="E30" s="247" t="s">
        <v>253</v>
      </c>
      <c r="F30" s="129">
        <v>50283205</v>
      </c>
    </row>
    <row r="31" spans="2:6" s="782" customFormat="1" x14ac:dyDescent="0.25">
      <c r="C31" s="107"/>
      <c r="D31" s="246" t="s">
        <v>530</v>
      </c>
      <c r="E31" s="226" t="s">
        <v>528</v>
      </c>
      <c r="F31" s="812">
        <v>14</v>
      </c>
    </row>
    <row r="32" spans="2:6" s="782" customFormat="1" x14ac:dyDescent="0.25">
      <c r="C32" s="107"/>
      <c r="D32" s="248" t="s">
        <v>531</v>
      </c>
      <c r="E32" s="230" t="s">
        <v>253</v>
      </c>
      <c r="F32" s="133">
        <v>6658479</v>
      </c>
    </row>
    <row r="33" spans="2:6" s="782" customFormat="1" x14ac:dyDescent="0.25">
      <c r="D33" s="112" t="s">
        <v>533</v>
      </c>
      <c r="E33" s="128"/>
      <c r="F33" s="98"/>
    </row>
    <row r="34" spans="2:6" s="782" customFormat="1" x14ac:dyDescent="0.25">
      <c r="C34" s="107"/>
      <c r="D34" s="244" t="s">
        <v>524</v>
      </c>
      <c r="E34" s="245" t="s">
        <v>474</v>
      </c>
      <c r="F34" s="807">
        <v>4</v>
      </c>
    </row>
    <row r="35" spans="2:6" s="782" customFormat="1" x14ac:dyDescent="0.25">
      <c r="C35" s="107"/>
      <c r="D35" s="246" t="s">
        <v>524</v>
      </c>
      <c r="E35" s="247" t="s">
        <v>525</v>
      </c>
      <c r="F35" s="129">
        <v>24</v>
      </c>
    </row>
    <row r="36" spans="2:6" s="782" customFormat="1" x14ac:dyDescent="0.25">
      <c r="C36" s="107"/>
      <c r="D36" s="246" t="s">
        <v>526</v>
      </c>
      <c r="E36" s="247" t="s">
        <v>253</v>
      </c>
      <c r="F36" s="129">
        <v>1407930</v>
      </c>
    </row>
    <row r="37" spans="2:6" s="782" customFormat="1" x14ac:dyDescent="0.25">
      <c r="C37" s="107"/>
      <c r="D37" s="246" t="s">
        <v>527</v>
      </c>
      <c r="E37" s="247" t="s">
        <v>528</v>
      </c>
      <c r="F37" s="812">
        <v>5</v>
      </c>
    </row>
    <row r="38" spans="2:6" s="782" customFormat="1" x14ac:dyDescent="0.25">
      <c r="C38" s="107"/>
      <c r="D38" s="246" t="s">
        <v>529</v>
      </c>
      <c r="E38" s="247" t="s">
        <v>253</v>
      </c>
      <c r="F38" s="129">
        <v>2554847</v>
      </c>
    </row>
    <row r="39" spans="2:6" s="782" customFormat="1" x14ac:dyDescent="0.25">
      <c r="C39" s="107"/>
      <c r="D39" s="246" t="s">
        <v>530</v>
      </c>
      <c r="E39" s="226" t="s">
        <v>528</v>
      </c>
      <c r="F39" s="812">
        <v>5</v>
      </c>
    </row>
    <row r="40" spans="2:6" s="782" customFormat="1" x14ac:dyDescent="0.25">
      <c r="C40" s="107"/>
      <c r="D40" s="249" t="s">
        <v>531</v>
      </c>
      <c r="E40" s="226" t="s">
        <v>253</v>
      </c>
      <c r="F40" s="129">
        <v>3928430</v>
      </c>
    </row>
    <row r="41" spans="2:6" s="782" customFormat="1" x14ac:dyDescent="0.25">
      <c r="B41" s="819"/>
      <c r="C41" s="107"/>
      <c r="D41" s="248" t="s">
        <v>534</v>
      </c>
      <c r="E41" s="230" t="s">
        <v>535</v>
      </c>
      <c r="F41" s="133">
        <v>0</v>
      </c>
    </row>
    <row r="42" spans="2:6" s="782" customFormat="1" x14ac:dyDescent="0.25">
      <c r="D42" s="112" t="s">
        <v>536</v>
      </c>
      <c r="E42" s="128"/>
      <c r="F42" s="98"/>
    </row>
    <row r="43" spans="2:6" s="782" customFormat="1" x14ac:dyDescent="0.25">
      <c r="C43" s="107"/>
      <c r="D43" s="244" t="s">
        <v>524</v>
      </c>
      <c r="E43" s="245" t="s">
        <v>474</v>
      </c>
      <c r="F43" s="807">
        <v>0</v>
      </c>
    </row>
    <row r="44" spans="2:6" s="782" customFormat="1" x14ac:dyDescent="0.25">
      <c r="C44" s="107"/>
      <c r="D44" s="246" t="s">
        <v>524</v>
      </c>
      <c r="E44" s="247" t="s">
        <v>525</v>
      </c>
      <c r="F44" s="129">
        <v>0</v>
      </c>
    </row>
    <row r="45" spans="2:6" s="782" customFormat="1" x14ac:dyDescent="0.25">
      <c r="C45" s="107"/>
      <c r="D45" s="246" t="s">
        <v>526</v>
      </c>
      <c r="E45" s="247" t="s">
        <v>253</v>
      </c>
      <c r="F45" s="129">
        <v>0</v>
      </c>
    </row>
    <row r="46" spans="2:6" s="782" customFormat="1" x14ac:dyDescent="0.25">
      <c r="C46" s="107"/>
      <c r="D46" s="246" t="s">
        <v>527</v>
      </c>
      <c r="E46" s="226" t="s">
        <v>528</v>
      </c>
      <c r="F46" s="812">
        <v>2</v>
      </c>
    </row>
    <row r="47" spans="2:6" s="782" customFormat="1" x14ac:dyDescent="0.25">
      <c r="C47" s="107"/>
      <c r="D47" s="246" t="s">
        <v>529</v>
      </c>
      <c r="E47" s="247" t="s">
        <v>253</v>
      </c>
      <c r="F47" s="129">
        <v>137420</v>
      </c>
    </row>
    <row r="48" spans="2:6" s="782" customFormat="1" x14ac:dyDescent="0.25">
      <c r="C48" s="107"/>
      <c r="D48" s="246" t="s">
        <v>530</v>
      </c>
      <c r="E48" s="226" t="s">
        <v>528</v>
      </c>
      <c r="F48" s="812">
        <v>0</v>
      </c>
    </row>
    <row r="49" spans="2:8" s="782" customFormat="1" x14ac:dyDescent="0.25">
      <c r="C49" s="107"/>
      <c r="D49" s="248" t="s">
        <v>531</v>
      </c>
      <c r="E49" s="230" t="s">
        <v>253</v>
      </c>
      <c r="F49" s="133">
        <v>0</v>
      </c>
    </row>
    <row r="50" spans="2:8" s="782" customFormat="1" x14ac:dyDescent="0.25">
      <c r="B50" s="122"/>
      <c r="C50" s="107"/>
      <c r="G50" s="820"/>
    </row>
    <row r="51" spans="2:8" x14ac:dyDescent="0.25">
      <c r="B51" s="83" t="s">
        <v>516</v>
      </c>
      <c r="C51" s="83"/>
      <c r="D51" s="83"/>
      <c r="E51" s="83"/>
      <c r="F51" s="83"/>
      <c r="G51" s="83"/>
      <c r="H51" s="83"/>
    </row>
    <row r="52" spans="2:8" x14ac:dyDescent="0.25">
      <c r="B52" s="815" t="s">
        <v>537</v>
      </c>
      <c r="C52" s="815"/>
      <c r="D52" s="815"/>
      <c r="E52" s="815"/>
      <c r="F52" s="815"/>
      <c r="G52" s="815"/>
      <c r="H52" s="815"/>
    </row>
    <row r="53" spans="2:8" x14ac:dyDescent="0.25">
      <c r="B53" s="83" t="s">
        <v>237</v>
      </c>
      <c r="C53" s="83"/>
      <c r="D53" s="83"/>
      <c r="E53" s="83"/>
      <c r="F53" s="83"/>
      <c r="G53" s="83"/>
      <c r="H53" s="83"/>
    </row>
    <row r="54" spans="2:8" x14ac:dyDescent="0.25">
      <c r="B54" s="815" t="s">
        <v>256</v>
      </c>
      <c r="C54" s="815"/>
      <c r="D54" s="815"/>
      <c r="E54" s="815"/>
      <c r="F54" s="815"/>
      <c r="G54" s="815"/>
      <c r="H54" s="815"/>
    </row>
    <row r="55" spans="2:8" x14ac:dyDescent="0.25">
      <c r="B55" s="167"/>
      <c r="C55" s="782"/>
      <c r="D55" s="250"/>
      <c r="E55" s="250"/>
      <c r="F55" s="820"/>
      <c r="G55" s="782"/>
      <c r="H55" s="782"/>
    </row>
    <row r="56" spans="2:8" ht="18.75" customHeight="1" x14ac:dyDescent="0.25">
      <c r="B56" s="819"/>
      <c r="C56" s="819"/>
      <c r="D56" s="108" t="s">
        <v>126</v>
      </c>
      <c r="E56" s="821"/>
      <c r="F56" s="786"/>
      <c r="G56" s="786"/>
      <c r="H56" s="786"/>
    </row>
    <row r="57" spans="2:8" s="782" customFormat="1" x14ac:dyDescent="0.25">
      <c r="B57" s="819"/>
      <c r="C57" s="819"/>
      <c r="D57" s="819"/>
      <c r="E57" s="819"/>
    </row>
    <row r="58" spans="2:8" ht="27" customHeight="1" x14ac:dyDescent="0.25">
      <c r="B58" s="819"/>
      <c r="C58" s="819"/>
      <c r="D58" s="242"/>
      <c r="E58" s="819"/>
      <c r="F58" s="251" t="s">
        <v>538</v>
      </c>
      <c r="G58" s="1404" t="s">
        <v>539</v>
      </c>
      <c r="H58" s="1404"/>
    </row>
    <row r="59" spans="2:8" ht="38.25" customHeight="1" x14ac:dyDescent="0.25">
      <c r="B59" s="819"/>
      <c r="C59" s="819"/>
      <c r="D59" s="242" t="s">
        <v>540</v>
      </c>
      <c r="E59" s="819"/>
      <c r="F59" s="252" t="s">
        <v>541</v>
      </c>
      <c r="G59" s="253" t="s">
        <v>542</v>
      </c>
      <c r="H59" s="254" t="s">
        <v>543</v>
      </c>
    </row>
    <row r="60" spans="2:8" x14ac:dyDescent="0.25">
      <c r="B60" s="122"/>
      <c r="C60" s="782"/>
      <c r="D60" s="112" t="s">
        <v>522</v>
      </c>
      <c r="E60" s="115" t="s">
        <v>249</v>
      </c>
      <c r="F60" s="128" t="s">
        <v>253</v>
      </c>
      <c r="G60" s="128" t="s">
        <v>544</v>
      </c>
      <c r="H60" s="128" t="s">
        <v>544</v>
      </c>
    </row>
    <row r="61" spans="2:8" x14ac:dyDescent="0.25">
      <c r="B61" s="819"/>
      <c r="C61" s="782"/>
      <c r="D61" s="244" t="s">
        <v>545</v>
      </c>
      <c r="E61" s="255"/>
      <c r="F61" s="119">
        <v>416800</v>
      </c>
      <c r="G61" s="119">
        <v>0</v>
      </c>
      <c r="H61" s="159">
        <v>3103</v>
      </c>
    </row>
    <row r="62" spans="2:8" x14ac:dyDescent="0.25">
      <c r="B62" s="819"/>
      <c r="C62" s="782"/>
      <c r="D62" s="246" t="s">
        <v>546</v>
      </c>
      <c r="E62" s="256"/>
      <c r="F62" s="125">
        <v>0</v>
      </c>
      <c r="G62" s="125">
        <v>0</v>
      </c>
      <c r="H62" s="129">
        <v>0</v>
      </c>
    </row>
    <row r="63" spans="2:8" x14ac:dyDescent="0.25">
      <c r="B63" s="819"/>
      <c r="C63" s="782"/>
      <c r="D63" s="257" t="s">
        <v>547</v>
      </c>
      <c r="E63" s="258"/>
      <c r="F63" s="132">
        <v>0</v>
      </c>
      <c r="G63" s="132">
        <v>0</v>
      </c>
      <c r="H63" s="133">
        <v>0</v>
      </c>
    </row>
    <row r="64" spans="2:8" x14ac:dyDescent="0.25">
      <c r="B64" s="819"/>
      <c r="C64" s="782"/>
      <c r="D64" s="112" t="s">
        <v>532</v>
      </c>
      <c r="E64" s="112"/>
      <c r="F64" s="98"/>
      <c r="G64" s="98"/>
      <c r="H64" s="98"/>
    </row>
    <row r="65" spans="2:8" s="782" customFormat="1" x14ac:dyDescent="0.25">
      <c r="D65" s="244" t="s">
        <v>545</v>
      </c>
      <c r="E65" s="255"/>
      <c r="F65" s="119">
        <v>3759180</v>
      </c>
      <c r="G65" s="119">
        <v>385</v>
      </c>
      <c r="H65" s="159">
        <v>0</v>
      </c>
    </row>
    <row r="66" spans="2:8" s="782" customFormat="1" x14ac:dyDescent="0.25">
      <c r="D66" s="246" t="s">
        <v>548</v>
      </c>
      <c r="E66" s="256"/>
      <c r="F66" s="125">
        <v>7683820</v>
      </c>
      <c r="G66" s="125">
        <v>824</v>
      </c>
      <c r="H66" s="129">
        <v>0</v>
      </c>
    </row>
    <row r="67" spans="2:8" s="782" customFormat="1" x14ac:dyDescent="0.25">
      <c r="D67" s="246" t="s">
        <v>549</v>
      </c>
      <c r="E67" s="256"/>
      <c r="F67" s="125">
        <v>85755</v>
      </c>
      <c r="G67" s="125">
        <v>0</v>
      </c>
      <c r="H67" s="129">
        <v>8</v>
      </c>
    </row>
    <row r="68" spans="2:8" s="782" customFormat="1" x14ac:dyDescent="0.25">
      <c r="D68" s="246" t="s">
        <v>550</v>
      </c>
      <c r="E68" s="256"/>
      <c r="F68" s="125">
        <v>-6061688</v>
      </c>
      <c r="G68" s="125">
        <v>0</v>
      </c>
      <c r="H68" s="129">
        <v>22</v>
      </c>
    </row>
    <row r="69" spans="2:8" s="782" customFormat="1" x14ac:dyDescent="0.25">
      <c r="D69" s="257" t="s">
        <v>551</v>
      </c>
      <c r="E69" s="258"/>
      <c r="F69" s="132">
        <v>358299</v>
      </c>
      <c r="G69" s="132">
        <v>0</v>
      </c>
      <c r="H69" s="133">
        <v>4</v>
      </c>
    </row>
    <row r="70" spans="2:8" s="782" customFormat="1" x14ac:dyDescent="0.25">
      <c r="D70" s="112" t="s">
        <v>533</v>
      </c>
      <c r="E70" s="112"/>
      <c r="F70" s="98"/>
      <c r="G70" s="98"/>
      <c r="H70" s="98"/>
    </row>
    <row r="71" spans="2:8" s="782" customFormat="1" x14ac:dyDescent="0.25">
      <c r="D71" s="244" t="s">
        <v>546</v>
      </c>
      <c r="E71" s="255"/>
      <c r="F71" s="119">
        <v>2258896</v>
      </c>
      <c r="G71" s="119">
        <v>0</v>
      </c>
      <c r="H71" s="159">
        <v>158</v>
      </c>
    </row>
    <row r="72" spans="2:8" s="782" customFormat="1" x14ac:dyDescent="0.25">
      <c r="D72" s="246" t="s">
        <v>552</v>
      </c>
      <c r="E72" s="256"/>
      <c r="F72" s="125">
        <v>1595719</v>
      </c>
      <c r="G72" s="125">
        <v>0</v>
      </c>
      <c r="H72" s="129">
        <v>82</v>
      </c>
    </row>
    <row r="73" spans="2:8" s="782" customFormat="1" x14ac:dyDescent="0.25">
      <c r="D73" s="257" t="s">
        <v>553</v>
      </c>
      <c r="E73" s="258"/>
      <c r="F73" s="132">
        <v>0</v>
      </c>
      <c r="G73" s="132">
        <v>0</v>
      </c>
      <c r="H73" s="133">
        <v>0</v>
      </c>
    </row>
    <row r="74" spans="2:8" s="782" customFormat="1" x14ac:dyDescent="0.25">
      <c r="D74" s="112" t="s">
        <v>536</v>
      </c>
      <c r="E74" s="112"/>
      <c r="F74" s="98"/>
      <c r="G74" s="98"/>
      <c r="H74" s="98"/>
    </row>
    <row r="75" spans="2:8" s="782" customFormat="1" x14ac:dyDescent="0.25">
      <c r="D75" s="244" t="s">
        <v>545</v>
      </c>
      <c r="E75" s="255"/>
      <c r="F75" s="119">
        <v>4006</v>
      </c>
      <c r="G75" s="119">
        <v>0</v>
      </c>
      <c r="H75" s="159">
        <v>1</v>
      </c>
    </row>
    <row r="76" spans="2:8" s="782" customFormat="1" x14ac:dyDescent="0.25">
      <c r="D76" s="246" t="s">
        <v>554</v>
      </c>
      <c r="E76" s="256"/>
      <c r="F76" s="125">
        <v>0</v>
      </c>
      <c r="G76" s="125">
        <v>0</v>
      </c>
      <c r="H76" s="129">
        <v>0</v>
      </c>
    </row>
    <row r="77" spans="2:8" s="782" customFormat="1" x14ac:dyDescent="0.25">
      <c r="D77" s="257" t="s">
        <v>555</v>
      </c>
      <c r="E77" s="258"/>
      <c r="F77" s="132">
        <v>-430417</v>
      </c>
      <c r="G77" s="132">
        <v>0</v>
      </c>
      <c r="H77" s="133">
        <v>5</v>
      </c>
    </row>
    <row r="78" spans="2:8" s="782" customFormat="1" x14ac:dyDescent="0.25">
      <c r="F78" s="259"/>
    </row>
    <row r="79" spans="2:8" x14ac:dyDescent="0.25">
      <c r="B79" s="83" t="s">
        <v>237</v>
      </c>
      <c r="C79" s="83"/>
      <c r="D79" s="83"/>
      <c r="E79" s="83"/>
      <c r="F79" s="83"/>
      <c r="G79" s="83"/>
      <c r="H79" s="83"/>
    </row>
    <row r="80" spans="2:8" x14ac:dyDescent="0.25">
      <c r="B80" s="815" t="s">
        <v>131</v>
      </c>
      <c r="C80" s="815"/>
      <c r="D80" s="815"/>
      <c r="E80" s="815"/>
      <c r="F80" s="815"/>
      <c r="G80" s="815"/>
      <c r="H80" s="815"/>
    </row>
    <row r="81" spans="2:8" s="782" customFormat="1" x14ac:dyDescent="0.25">
      <c r="B81" s="819"/>
      <c r="C81" s="819"/>
      <c r="D81" s="819"/>
      <c r="E81" s="819"/>
    </row>
    <row r="82" spans="2:8" ht="18.75" customHeight="1" x14ac:dyDescent="0.25">
      <c r="B82" s="819"/>
      <c r="C82" s="819"/>
      <c r="D82" s="108" t="s">
        <v>129</v>
      </c>
      <c r="E82" s="821"/>
      <c r="F82" s="786"/>
      <c r="G82" s="786"/>
      <c r="H82" s="786"/>
    </row>
    <row r="83" spans="2:8" s="782" customFormat="1" x14ac:dyDescent="0.25">
      <c r="B83" s="819"/>
      <c r="C83" s="819"/>
    </row>
    <row r="84" spans="2:8" s="782" customFormat="1" ht="25.5" x14ac:dyDescent="0.25">
      <c r="B84" s="819"/>
      <c r="C84" s="819"/>
      <c r="D84" s="242" t="s">
        <v>556</v>
      </c>
      <c r="E84" s="819"/>
      <c r="F84" s="219" t="s">
        <v>538</v>
      </c>
    </row>
    <row r="85" spans="2:8" s="782" customFormat="1" ht="15" customHeight="1" x14ac:dyDescent="0.25">
      <c r="B85" s="122"/>
      <c r="D85" s="112" t="s">
        <v>522</v>
      </c>
      <c r="E85" s="115" t="s">
        <v>249</v>
      </c>
      <c r="F85" s="260" t="s">
        <v>504</v>
      </c>
    </row>
    <row r="86" spans="2:8" s="782" customFormat="1" x14ac:dyDescent="0.25">
      <c r="D86" s="244" t="s">
        <v>545</v>
      </c>
      <c r="E86" s="245" t="s">
        <v>253</v>
      </c>
      <c r="F86" s="159">
        <v>25118053</v>
      </c>
    </row>
    <row r="87" spans="2:8" s="782" customFormat="1" x14ac:dyDescent="0.25">
      <c r="D87" s="246" t="s">
        <v>546</v>
      </c>
      <c r="E87" s="247" t="s">
        <v>253</v>
      </c>
      <c r="F87" s="129">
        <v>0</v>
      </c>
    </row>
    <row r="88" spans="2:8" s="782" customFormat="1" x14ac:dyDescent="0.25">
      <c r="D88" s="257" t="s">
        <v>547</v>
      </c>
      <c r="E88" s="261" t="s">
        <v>253</v>
      </c>
      <c r="F88" s="133">
        <v>0</v>
      </c>
    </row>
    <row r="89" spans="2:8" s="782" customFormat="1" x14ac:dyDescent="0.25">
      <c r="D89" s="112" t="s">
        <v>532</v>
      </c>
      <c r="E89" s="112"/>
      <c r="F89" s="98"/>
    </row>
    <row r="90" spans="2:8" s="782" customFormat="1" x14ac:dyDescent="0.25">
      <c r="D90" s="244" t="s">
        <v>545</v>
      </c>
      <c r="E90" s="245" t="s">
        <v>253</v>
      </c>
      <c r="F90" s="159">
        <v>4359388</v>
      </c>
    </row>
    <row r="91" spans="2:8" s="782" customFormat="1" ht="18" customHeight="1" x14ac:dyDescent="0.25">
      <c r="D91" s="246" t="s">
        <v>548</v>
      </c>
      <c r="E91" s="247" t="s">
        <v>253</v>
      </c>
      <c r="F91" s="129">
        <v>34959745</v>
      </c>
    </row>
    <row r="92" spans="2:8" s="782" customFormat="1" x14ac:dyDescent="0.25">
      <c r="D92" s="246" t="s">
        <v>549</v>
      </c>
      <c r="E92" s="247" t="s">
        <v>253</v>
      </c>
      <c r="F92" s="129">
        <v>1724986</v>
      </c>
    </row>
    <row r="93" spans="2:8" s="782" customFormat="1" x14ac:dyDescent="0.25">
      <c r="D93" s="246" t="s">
        <v>550</v>
      </c>
      <c r="E93" s="247" t="s">
        <v>253</v>
      </c>
      <c r="F93" s="129">
        <v>22308799</v>
      </c>
    </row>
    <row r="94" spans="2:8" s="782" customFormat="1" x14ac:dyDescent="0.25">
      <c r="D94" s="257" t="s">
        <v>551</v>
      </c>
      <c r="E94" s="261" t="s">
        <v>253</v>
      </c>
      <c r="F94" s="133">
        <v>0</v>
      </c>
    </row>
    <row r="95" spans="2:8" s="782" customFormat="1" x14ac:dyDescent="0.25">
      <c r="D95" s="112" t="s">
        <v>533</v>
      </c>
      <c r="E95" s="115"/>
      <c r="F95" s="98"/>
    </row>
    <row r="96" spans="2:8" s="782" customFormat="1" x14ac:dyDescent="0.25">
      <c r="D96" s="244" t="s">
        <v>546</v>
      </c>
      <c r="E96" s="245" t="s">
        <v>253</v>
      </c>
      <c r="F96" s="159">
        <v>532363</v>
      </c>
    </row>
    <row r="97" spans="2:8" s="782" customFormat="1" x14ac:dyDescent="0.25">
      <c r="D97" s="246" t="s">
        <v>552</v>
      </c>
      <c r="E97" s="247" t="s">
        <v>253</v>
      </c>
      <c r="F97" s="129">
        <v>332204</v>
      </c>
    </row>
    <row r="98" spans="2:8" s="782" customFormat="1" x14ac:dyDescent="0.25">
      <c r="D98" s="257" t="s">
        <v>553</v>
      </c>
      <c r="E98" s="261" t="s">
        <v>253</v>
      </c>
      <c r="F98" s="133">
        <v>0</v>
      </c>
    </row>
    <row r="99" spans="2:8" s="782" customFormat="1" x14ac:dyDescent="0.25">
      <c r="D99" s="112" t="s">
        <v>536</v>
      </c>
      <c r="E99" s="115"/>
      <c r="F99" s="98"/>
    </row>
    <row r="100" spans="2:8" s="782" customFormat="1" x14ac:dyDescent="0.25">
      <c r="D100" s="244" t="s">
        <v>545</v>
      </c>
      <c r="E100" s="245" t="s">
        <v>253</v>
      </c>
      <c r="F100" s="159">
        <v>0</v>
      </c>
    </row>
    <row r="101" spans="2:8" s="782" customFormat="1" x14ac:dyDescent="0.25">
      <c r="D101" s="246" t="s">
        <v>554</v>
      </c>
      <c r="E101" s="247" t="s">
        <v>253</v>
      </c>
      <c r="F101" s="129">
        <v>0</v>
      </c>
    </row>
    <row r="102" spans="2:8" s="782" customFormat="1" x14ac:dyDescent="0.25">
      <c r="D102" s="257" t="s">
        <v>555</v>
      </c>
      <c r="E102" s="261" t="s">
        <v>253</v>
      </c>
      <c r="F102" s="133">
        <v>563831</v>
      </c>
    </row>
    <row r="103" spans="2:8" s="782" customFormat="1" x14ac:dyDescent="0.25">
      <c r="F103" s="259"/>
    </row>
    <row r="104" spans="2:8" x14ac:dyDescent="0.25">
      <c r="B104" s="83" t="s">
        <v>516</v>
      </c>
      <c r="C104" s="83"/>
      <c r="D104" s="83"/>
      <c r="E104" s="83"/>
      <c r="F104" s="83"/>
      <c r="G104" s="83"/>
      <c r="H104" s="83"/>
    </row>
    <row r="105" spans="2:8" x14ac:dyDescent="0.25">
      <c r="B105" s="815" t="s">
        <v>557</v>
      </c>
      <c r="C105" s="815"/>
      <c r="D105" s="815"/>
      <c r="E105" s="815"/>
      <c r="F105" s="815"/>
      <c r="G105" s="815"/>
      <c r="H105" s="815"/>
    </row>
    <row r="106" spans="2:8" s="782" customFormat="1" x14ac:dyDescent="0.25">
      <c r="B106" s="819"/>
      <c r="C106" s="819"/>
      <c r="D106" s="819"/>
      <c r="E106" s="819"/>
    </row>
    <row r="107" spans="2:8" ht="18.75" customHeight="1" x14ac:dyDescent="0.25">
      <c r="B107" s="819"/>
      <c r="C107" s="819"/>
      <c r="D107" s="108" t="s">
        <v>558</v>
      </c>
      <c r="E107" s="821"/>
      <c r="F107" s="786"/>
      <c r="G107" s="786"/>
      <c r="H107" s="786"/>
    </row>
    <row r="108" spans="2:8" s="782" customFormat="1" x14ac:dyDescent="0.25"/>
    <row r="109" spans="2:8" s="782" customFormat="1" x14ac:dyDescent="0.25">
      <c r="D109" s="242" t="s">
        <v>556</v>
      </c>
    </row>
    <row r="110" spans="2:8" s="782" customFormat="1" ht="21" customHeight="1" x14ac:dyDescent="0.25">
      <c r="B110" s="263"/>
      <c r="D110" s="112" t="s">
        <v>522</v>
      </c>
      <c r="E110" s="112"/>
      <c r="F110" s="211" t="s">
        <v>542</v>
      </c>
      <c r="G110" s="211" t="s">
        <v>543</v>
      </c>
    </row>
    <row r="111" spans="2:8" s="782" customFormat="1" x14ac:dyDescent="0.25">
      <c r="B111" s="128"/>
      <c r="C111" s="107"/>
      <c r="D111" s="234" t="s">
        <v>545</v>
      </c>
      <c r="E111" s="264" t="s">
        <v>544</v>
      </c>
      <c r="F111" s="265">
        <v>166</v>
      </c>
      <c r="G111" s="266">
        <v>6672</v>
      </c>
    </row>
    <row r="112" spans="2:8" s="782" customFormat="1" x14ac:dyDescent="0.25">
      <c r="B112" s="128"/>
      <c r="C112" s="107"/>
      <c r="D112" s="235" t="s">
        <v>546</v>
      </c>
      <c r="E112" s="267" t="s">
        <v>544</v>
      </c>
      <c r="F112" s="268">
        <v>0</v>
      </c>
      <c r="G112" s="269">
        <v>0</v>
      </c>
    </row>
    <row r="113" spans="2:7" s="782" customFormat="1" x14ac:dyDescent="0.25">
      <c r="B113" s="128"/>
      <c r="C113" s="107"/>
      <c r="D113" s="237" t="s">
        <v>547</v>
      </c>
      <c r="E113" s="270" t="s">
        <v>544</v>
      </c>
      <c r="F113" s="271">
        <v>0</v>
      </c>
      <c r="G113" s="272">
        <v>0</v>
      </c>
    </row>
    <row r="114" spans="2:7" s="782" customFormat="1" x14ac:dyDescent="0.25">
      <c r="B114" s="137"/>
      <c r="D114" s="112" t="s">
        <v>532</v>
      </c>
      <c r="E114" s="112"/>
      <c r="F114" s="98"/>
      <c r="G114" s="98"/>
    </row>
    <row r="115" spans="2:7" s="782" customFormat="1" x14ac:dyDescent="0.25">
      <c r="B115" s="128"/>
      <c r="C115" s="107"/>
      <c r="D115" s="234" t="s">
        <v>545</v>
      </c>
      <c r="E115" s="264" t="s">
        <v>544</v>
      </c>
      <c r="F115" s="265">
        <v>869</v>
      </c>
      <c r="G115" s="266">
        <v>1278</v>
      </c>
    </row>
    <row r="116" spans="2:7" s="782" customFormat="1" x14ac:dyDescent="0.25">
      <c r="B116" s="128"/>
      <c r="C116" s="107"/>
      <c r="D116" s="235" t="s">
        <v>548</v>
      </c>
      <c r="E116" s="267" t="s">
        <v>544</v>
      </c>
      <c r="F116" s="268">
        <v>0</v>
      </c>
      <c r="G116" s="269">
        <v>7</v>
      </c>
    </row>
    <row r="117" spans="2:7" s="782" customFormat="1" x14ac:dyDescent="0.25">
      <c r="B117" s="128"/>
      <c r="C117" s="107"/>
      <c r="D117" s="235" t="s">
        <v>549</v>
      </c>
      <c r="E117" s="267" t="s">
        <v>544</v>
      </c>
      <c r="F117" s="268">
        <v>0</v>
      </c>
      <c r="G117" s="269">
        <v>0</v>
      </c>
    </row>
    <row r="118" spans="2:7" s="782" customFormat="1" x14ac:dyDescent="0.25">
      <c r="B118" s="128"/>
      <c r="C118" s="107"/>
      <c r="D118" s="235" t="s">
        <v>550</v>
      </c>
      <c r="E118" s="267" t="s">
        <v>544</v>
      </c>
      <c r="F118" s="268">
        <v>0</v>
      </c>
      <c r="G118" s="269">
        <v>0</v>
      </c>
    </row>
    <row r="119" spans="2:7" s="782" customFormat="1" x14ac:dyDescent="0.25">
      <c r="B119" s="128"/>
      <c r="C119" s="107"/>
      <c r="D119" s="237" t="s">
        <v>551</v>
      </c>
      <c r="E119" s="270" t="s">
        <v>559</v>
      </c>
      <c r="F119" s="271">
        <v>0</v>
      </c>
      <c r="G119" s="272">
        <v>2</v>
      </c>
    </row>
    <row r="120" spans="2:7" s="782" customFormat="1" x14ac:dyDescent="0.25">
      <c r="B120" s="137"/>
      <c r="D120" s="112" t="s">
        <v>533</v>
      </c>
      <c r="E120" s="112"/>
      <c r="F120" s="98"/>
      <c r="G120" s="98"/>
    </row>
    <row r="121" spans="2:7" s="782" customFormat="1" x14ac:dyDescent="0.25">
      <c r="B121" s="128"/>
      <c r="C121" s="107"/>
      <c r="D121" s="234" t="s">
        <v>546</v>
      </c>
      <c r="E121" s="264" t="s">
        <v>544</v>
      </c>
      <c r="F121" s="265">
        <v>0</v>
      </c>
      <c r="G121" s="266">
        <v>0</v>
      </c>
    </row>
    <row r="122" spans="2:7" s="782" customFormat="1" x14ac:dyDescent="0.25">
      <c r="B122" s="128"/>
      <c r="C122" s="181"/>
      <c r="D122" s="235" t="s">
        <v>552</v>
      </c>
      <c r="E122" s="267" t="s">
        <v>544</v>
      </c>
      <c r="F122" s="268">
        <v>0</v>
      </c>
      <c r="G122" s="269">
        <v>0</v>
      </c>
    </row>
    <row r="123" spans="2:7" s="782" customFormat="1" x14ac:dyDescent="0.25">
      <c r="B123" s="128"/>
      <c r="C123" s="107"/>
      <c r="D123" s="237" t="s">
        <v>553</v>
      </c>
      <c r="E123" s="270" t="s">
        <v>544</v>
      </c>
      <c r="F123" s="271">
        <v>0</v>
      </c>
      <c r="G123" s="272">
        <v>0</v>
      </c>
    </row>
    <row r="124" spans="2:7" s="782" customFormat="1" x14ac:dyDescent="0.25">
      <c r="B124" s="137"/>
      <c r="D124" s="112" t="s">
        <v>536</v>
      </c>
      <c r="E124" s="112"/>
      <c r="F124" s="98"/>
      <c r="G124" s="98"/>
    </row>
    <row r="125" spans="2:7" s="782" customFormat="1" x14ac:dyDescent="0.25">
      <c r="B125" s="128"/>
      <c r="C125" s="107"/>
      <c r="D125" s="234" t="s">
        <v>545</v>
      </c>
      <c r="E125" s="264" t="s">
        <v>544</v>
      </c>
      <c r="F125" s="265">
        <v>0</v>
      </c>
      <c r="G125" s="266">
        <v>0</v>
      </c>
    </row>
    <row r="126" spans="2:7" s="782" customFormat="1" x14ac:dyDescent="0.25">
      <c r="B126" s="128"/>
      <c r="C126" s="107"/>
      <c r="D126" s="235" t="s">
        <v>554</v>
      </c>
      <c r="E126" s="267" t="s">
        <v>544</v>
      </c>
      <c r="F126" s="268">
        <v>0</v>
      </c>
      <c r="G126" s="269">
        <v>0</v>
      </c>
    </row>
    <row r="127" spans="2:7" s="782" customFormat="1" x14ac:dyDescent="0.25">
      <c r="B127" s="128"/>
      <c r="C127" s="107"/>
      <c r="D127" s="237" t="s">
        <v>555</v>
      </c>
      <c r="E127" s="270" t="s">
        <v>544</v>
      </c>
      <c r="F127" s="271">
        <v>0</v>
      </c>
      <c r="G127" s="272">
        <v>0</v>
      </c>
    </row>
    <row r="128" spans="2:7" s="782" customFormat="1" x14ac:dyDescent="0.25">
      <c r="B128" s="122"/>
      <c r="C128" s="107"/>
      <c r="G128" s="820"/>
    </row>
    <row r="129" spans="2:7" s="782" customFormat="1" x14ac:dyDescent="0.25">
      <c r="B129" s="122"/>
      <c r="C129" s="107"/>
      <c r="G129" s="820"/>
    </row>
    <row r="130" spans="2:7" x14ac:dyDescent="0.25"/>
    <row r="131" spans="2:7" x14ac:dyDescent="0.25"/>
    <row r="132" spans="2:7" x14ac:dyDescent="0.25"/>
    <row r="133" spans="2:7" x14ac:dyDescent="0.25"/>
    <row r="134" spans="2:7" x14ac:dyDescent="0.25"/>
    <row r="135" spans="2:7" x14ac:dyDescent="0.25"/>
    <row r="136" spans="2:7" x14ac:dyDescent="0.25"/>
    <row r="137" spans="2:7" x14ac:dyDescent="0.25"/>
    <row r="138" spans="2:7" x14ac:dyDescent="0.25"/>
    <row r="139" spans="2:7" x14ac:dyDescent="0.25"/>
    <row r="140" spans="2:7" x14ac:dyDescent="0.25"/>
    <row r="141" spans="2:7" x14ac:dyDescent="0.25"/>
    <row r="142" spans="2:7" x14ac:dyDescent="0.25"/>
    <row r="143" spans="2:7" x14ac:dyDescent="0.25"/>
    <row r="144" spans="2:7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V63 A5:XFD59 A1:V4 A64:XFD129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U90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6.42578125" style="782" customWidth="1"/>
    <col min="3" max="3" width="1.7109375" style="107" customWidth="1"/>
    <col min="4" max="4" width="77.5703125" style="782" customWidth="1"/>
    <col min="5" max="5" width="17.140625" style="782" customWidth="1"/>
    <col min="6" max="7" width="21.28515625" style="782" customWidth="1"/>
    <col min="8" max="8" width="9.140625" style="782"/>
    <col min="9" max="20" width="3.85546875" style="782" customWidth="1"/>
    <col min="21" max="21" width="9.140625" style="782"/>
    <col min="22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273"/>
      <c r="F1" s="274"/>
      <c r="G1" s="274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273"/>
      <c r="F2" s="274"/>
      <c r="G2" s="274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273"/>
      <c r="F3" s="274"/>
      <c r="G3" s="274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560</v>
      </c>
      <c r="E4" s="275"/>
      <c r="F4" s="276"/>
      <c r="G4" s="276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x14ac:dyDescent="0.25">
      <c r="C5" s="782"/>
    </row>
    <row r="6" spans="2:20" x14ac:dyDescent="0.25">
      <c r="B6" s="83" t="s">
        <v>561</v>
      </c>
      <c r="C6" s="83"/>
      <c r="D6" s="83"/>
      <c r="E6" s="83"/>
      <c r="F6" s="83"/>
      <c r="G6" s="83"/>
    </row>
    <row r="7" spans="2:20" x14ac:dyDescent="0.25">
      <c r="B7" s="815" t="s">
        <v>275</v>
      </c>
      <c r="C7" s="815"/>
      <c r="D7" s="815"/>
      <c r="E7" s="815"/>
      <c r="F7" s="815"/>
      <c r="G7" s="815"/>
    </row>
    <row r="8" spans="2:20" x14ac:dyDescent="0.25">
      <c r="B8" s="83" t="s">
        <v>562</v>
      </c>
      <c r="C8" s="83"/>
      <c r="D8" s="83"/>
      <c r="E8" s="83"/>
      <c r="F8" s="83"/>
      <c r="G8" s="83"/>
    </row>
    <row r="9" spans="2:20" x14ac:dyDescent="0.25">
      <c r="B9" s="815" t="s">
        <v>275</v>
      </c>
      <c r="C9" s="815"/>
      <c r="D9" s="815"/>
      <c r="E9" s="815"/>
      <c r="F9" s="815"/>
      <c r="G9" s="815"/>
    </row>
    <row r="10" spans="2:20" s="782" customFormat="1" ht="14.25" customHeight="1" x14ac:dyDescent="0.25">
      <c r="B10" s="787"/>
      <c r="C10" s="787"/>
      <c r="D10" s="787"/>
      <c r="E10" s="787"/>
      <c r="F10" s="787"/>
    </row>
    <row r="11" spans="2:20" x14ac:dyDescent="0.25">
      <c r="B11" s="787"/>
      <c r="D11" s="108" t="s">
        <v>135</v>
      </c>
      <c r="E11" s="108"/>
      <c r="F11" s="108"/>
      <c r="G11" s="108"/>
    </row>
    <row r="12" spans="2:20" x14ac:dyDescent="0.25">
      <c r="C12" s="782"/>
    </row>
    <row r="13" spans="2:20" s="782" customFormat="1" ht="24.75" customHeight="1" x14ac:dyDescent="0.25">
      <c r="D13" s="113" t="s">
        <v>563</v>
      </c>
      <c r="E13" s="98"/>
      <c r="F13" s="1403" t="s">
        <v>109</v>
      </c>
      <c r="G13" s="1403"/>
    </row>
    <row r="14" spans="2:20" ht="15" customHeight="1" x14ac:dyDescent="0.25">
      <c r="C14" s="782"/>
      <c r="D14" s="112" t="s">
        <v>564</v>
      </c>
      <c r="E14" s="115" t="s">
        <v>249</v>
      </c>
      <c r="F14" s="277" t="s">
        <v>161</v>
      </c>
      <c r="G14" s="278" t="s">
        <v>162</v>
      </c>
    </row>
    <row r="15" spans="2:20" x14ac:dyDescent="0.25">
      <c r="C15" s="782"/>
      <c r="D15" s="824" t="s">
        <v>566</v>
      </c>
      <c r="E15" s="825" t="s">
        <v>253</v>
      </c>
      <c r="F15" s="826">
        <v>0</v>
      </c>
      <c r="G15" s="827">
        <v>903034</v>
      </c>
    </row>
    <row r="16" spans="2:20" s="782" customFormat="1" x14ac:dyDescent="0.25">
      <c r="D16" s="828" t="s">
        <v>567</v>
      </c>
      <c r="E16" s="247" t="s">
        <v>253</v>
      </c>
      <c r="F16" s="279">
        <v>32989304</v>
      </c>
      <c r="G16" s="829">
        <v>23410393</v>
      </c>
    </row>
    <row r="17" spans="4:7" s="782" customFormat="1" ht="15" customHeight="1" x14ac:dyDescent="0.25">
      <c r="D17" s="830" t="s">
        <v>565</v>
      </c>
      <c r="E17" s="247" t="s">
        <v>253</v>
      </c>
      <c r="F17" s="125">
        <v>32989304</v>
      </c>
      <c r="G17" s="731">
        <v>0</v>
      </c>
    </row>
    <row r="18" spans="4:7" s="782" customFormat="1" x14ac:dyDescent="0.25">
      <c r="D18" s="830" t="s">
        <v>568</v>
      </c>
      <c r="E18" s="247" t="s">
        <v>253</v>
      </c>
      <c r="F18" s="125">
        <v>0</v>
      </c>
      <c r="G18" s="731">
        <v>3877273</v>
      </c>
    </row>
    <row r="19" spans="4:7" s="782" customFormat="1" x14ac:dyDescent="0.25">
      <c r="D19" s="830" t="s">
        <v>569</v>
      </c>
      <c r="E19" s="247" t="s">
        <v>253</v>
      </c>
      <c r="F19" s="125">
        <v>0</v>
      </c>
      <c r="G19" s="731">
        <v>94061</v>
      </c>
    </row>
    <row r="20" spans="4:7" s="782" customFormat="1" x14ac:dyDescent="0.25">
      <c r="D20" s="830" t="s">
        <v>570</v>
      </c>
      <c r="E20" s="247" t="s">
        <v>253</v>
      </c>
      <c r="F20" s="125">
        <v>0</v>
      </c>
      <c r="G20" s="731">
        <v>10471226</v>
      </c>
    </row>
    <row r="21" spans="4:7" s="782" customFormat="1" x14ac:dyDescent="0.25">
      <c r="D21" s="830" t="s">
        <v>571</v>
      </c>
      <c r="E21" s="247" t="s">
        <v>253</v>
      </c>
      <c r="F21" s="125">
        <v>0</v>
      </c>
      <c r="G21" s="731">
        <v>866322</v>
      </c>
    </row>
    <row r="22" spans="4:7" s="782" customFormat="1" x14ac:dyDescent="0.25">
      <c r="D22" s="830" t="s">
        <v>572</v>
      </c>
      <c r="E22" s="247" t="s">
        <v>253</v>
      </c>
      <c r="F22" s="125">
        <v>0</v>
      </c>
      <c r="G22" s="731">
        <v>-80231</v>
      </c>
    </row>
    <row r="23" spans="4:7" s="782" customFormat="1" x14ac:dyDescent="0.25">
      <c r="D23" s="830" t="s">
        <v>573</v>
      </c>
      <c r="E23" s="247" t="s">
        <v>253</v>
      </c>
      <c r="F23" s="125">
        <v>0</v>
      </c>
      <c r="G23" s="731">
        <v>7046955</v>
      </c>
    </row>
    <row r="24" spans="4:7" s="782" customFormat="1" x14ac:dyDescent="0.25">
      <c r="D24" s="830" t="s">
        <v>574</v>
      </c>
      <c r="E24" s="247" t="s">
        <v>253</v>
      </c>
      <c r="F24" s="125">
        <v>0</v>
      </c>
      <c r="G24" s="731">
        <v>1134787</v>
      </c>
    </row>
    <row r="25" spans="4:7" s="782" customFormat="1" x14ac:dyDescent="0.25">
      <c r="D25" s="831" t="s">
        <v>575</v>
      </c>
      <c r="E25" s="247" t="s">
        <v>253</v>
      </c>
      <c r="F25" s="281">
        <v>0</v>
      </c>
      <c r="G25" s="832">
        <v>6503640.5899999999</v>
      </c>
    </row>
    <row r="26" spans="4:7" s="782" customFormat="1" ht="15" customHeight="1" x14ac:dyDescent="0.25">
      <c r="D26" s="830" t="s">
        <v>565</v>
      </c>
      <c r="E26" s="247" t="s">
        <v>253</v>
      </c>
      <c r="F26" s="125">
        <v>0</v>
      </c>
      <c r="G26" s="731">
        <v>0</v>
      </c>
    </row>
    <row r="27" spans="4:7" s="782" customFormat="1" x14ac:dyDescent="0.25">
      <c r="D27" s="830" t="s">
        <v>568</v>
      </c>
      <c r="E27" s="247" t="s">
        <v>253</v>
      </c>
      <c r="F27" s="125">
        <v>0</v>
      </c>
      <c r="G27" s="731">
        <v>2635167</v>
      </c>
    </row>
    <row r="28" spans="4:7" s="782" customFormat="1" x14ac:dyDescent="0.25">
      <c r="D28" s="830" t="s">
        <v>569</v>
      </c>
      <c r="E28" s="247" t="s">
        <v>253</v>
      </c>
      <c r="F28" s="125">
        <v>0</v>
      </c>
      <c r="G28" s="731">
        <v>1440623</v>
      </c>
    </row>
    <row r="29" spans="4:7" s="782" customFormat="1" x14ac:dyDescent="0.25">
      <c r="D29" s="830" t="s">
        <v>570</v>
      </c>
      <c r="E29" s="247" t="s">
        <v>253</v>
      </c>
      <c r="F29" s="125">
        <v>0</v>
      </c>
      <c r="G29" s="731">
        <v>0</v>
      </c>
    </row>
    <row r="30" spans="4:7" s="782" customFormat="1" x14ac:dyDescent="0.25">
      <c r="D30" s="830" t="s">
        <v>571</v>
      </c>
      <c r="E30" s="247" t="s">
        <v>253</v>
      </c>
      <c r="F30" s="125">
        <v>0</v>
      </c>
      <c r="G30" s="731">
        <v>0</v>
      </c>
    </row>
    <row r="31" spans="4:7" s="782" customFormat="1" x14ac:dyDescent="0.25">
      <c r="D31" s="830" t="s">
        <v>572</v>
      </c>
      <c r="E31" s="247" t="s">
        <v>253</v>
      </c>
      <c r="F31" s="125">
        <v>0</v>
      </c>
      <c r="G31" s="731">
        <v>0</v>
      </c>
    </row>
    <row r="32" spans="4:7" s="782" customFormat="1" x14ac:dyDescent="0.25">
      <c r="D32" s="830" t="s">
        <v>573</v>
      </c>
      <c r="E32" s="247" t="s">
        <v>253</v>
      </c>
      <c r="F32" s="125">
        <v>0</v>
      </c>
      <c r="G32" s="731">
        <v>268295.59000000003</v>
      </c>
    </row>
    <row r="33" spans="2:8" s="782" customFormat="1" x14ac:dyDescent="0.25">
      <c r="D33" s="833" t="s">
        <v>574</v>
      </c>
      <c r="E33" s="834" t="s">
        <v>253</v>
      </c>
      <c r="F33" s="729">
        <v>0</v>
      </c>
      <c r="G33" s="732">
        <v>2159555</v>
      </c>
    </row>
    <row r="34" spans="2:8" x14ac:dyDescent="0.25">
      <c r="B34" s="262"/>
      <c r="C34" s="782"/>
      <c r="D34" s="282" t="s">
        <v>576</v>
      </c>
      <c r="E34" s="283" t="s">
        <v>253</v>
      </c>
      <c r="F34" s="284">
        <v>32989304</v>
      </c>
      <c r="G34" s="284">
        <v>30817067.59</v>
      </c>
    </row>
    <row r="35" spans="2:8" x14ac:dyDescent="0.25">
      <c r="D35" s="112" t="s">
        <v>577</v>
      </c>
      <c r="E35" s="98"/>
      <c r="F35" s="98"/>
      <c r="G35" s="98"/>
    </row>
    <row r="36" spans="2:8" x14ac:dyDescent="0.25">
      <c r="D36" s="285" t="s">
        <v>578</v>
      </c>
      <c r="E36" s="245" t="s">
        <v>253</v>
      </c>
      <c r="F36" s="119">
        <v>241628</v>
      </c>
      <c r="G36" s="159">
        <v>223986</v>
      </c>
    </row>
    <row r="37" spans="2:8" x14ac:dyDescent="0.25">
      <c r="D37" s="286" t="s">
        <v>579</v>
      </c>
      <c r="E37" s="247" t="s">
        <v>253</v>
      </c>
      <c r="F37" s="125">
        <v>4162048</v>
      </c>
      <c r="G37" s="129">
        <v>786988</v>
      </c>
    </row>
    <row r="38" spans="2:8" x14ac:dyDescent="0.25">
      <c r="D38" s="286" t="s">
        <v>580</v>
      </c>
      <c r="E38" s="247" t="s">
        <v>253</v>
      </c>
      <c r="F38" s="125">
        <v>0</v>
      </c>
      <c r="G38" s="129">
        <v>0</v>
      </c>
    </row>
    <row r="39" spans="2:8" x14ac:dyDescent="0.25">
      <c r="D39" s="286" t="s">
        <v>581</v>
      </c>
      <c r="E39" s="247" t="s">
        <v>253</v>
      </c>
      <c r="F39" s="125">
        <v>5371642</v>
      </c>
      <c r="G39" s="129">
        <v>2324812</v>
      </c>
    </row>
    <row r="40" spans="2:8" x14ac:dyDescent="0.25">
      <c r="D40" s="287" t="s">
        <v>582</v>
      </c>
      <c r="E40" s="261" t="s">
        <v>253</v>
      </c>
      <c r="F40" s="132">
        <v>930918</v>
      </c>
      <c r="G40" s="133">
        <v>2887778</v>
      </c>
    </row>
    <row r="41" spans="2:8" x14ac:dyDescent="0.25">
      <c r="C41" s="782"/>
      <c r="D41" s="282" t="s">
        <v>583</v>
      </c>
      <c r="E41" s="283" t="s">
        <v>253</v>
      </c>
      <c r="F41" s="284">
        <v>10706236</v>
      </c>
      <c r="G41" s="284">
        <v>6223564</v>
      </c>
    </row>
    <row r="42" spans="2:8" x14ac:dyDescent="0.25">
      <c r="D42" s="112" t="s">
        <v>584</v>
      </c>
      <c r="E42" s="98"/>
      <c r="F42" s="98"/>
      <c r="G42" s="98"/>
    </row>
    <row r="43" spans="2:8" x14ac:dyDescent="0.25">
      <c r="D43" s="288" t="s">
        <v>585</v>
      </c>
      <c r="E43" s="289" t="s">
        <v>253</v>
      </c>
      <c r="F43" s="290">
        <v>4487433</v>
      </c>
      <c r="G43" s="291">
        <v>13340893</v>
      </c>
    </row>
    <row r="44" spans="2:8" x14ac:dyDescent="0.25">
      <c r="D44" s="112" t="s">
        <v>586</v>
      </c>
      <c r="E44" s="98"/>
      <c r="F44" s="98"/>
      <c r="G44" s="98"/>
    </row>
    <row r="45" spans="2:8" ht="15" customHeight="1" x14ac:dyDescent="0.25">
      <c r="D45" s="835" t="s">
        <v>587</v>
      </c>
      <c r="E45" s="836" t="s">
        <v>253</v>
      </c>
      <c r="F45" s="837">
        <v>0</v>
      </c>
      <c r="G45" s="838">
        <v>14306</v>
      </c>
    </row>
    <row r="46" spans="2:8" x14ac:dyDescent="0.25">
      <c r="B46" s="262"/>
      <c r="C46" s="782"/>
      <c r="D46" s="282" t="s">
        <v>588</v>
      </c>
      <c r="E46" s="283" t="s">
        <v>253</v>
      </c>
      <c r="F46" s="284">
        <v>0</v>
      </c>
      <c r="G46" s="284">
        <v>14306</v>
      </c>
    </row>
    <row r="47" spans="2:8" x14ac:dyDescent="0.25">
      <c r="B47" s="262"/>
      <c r="C47" s="782"/>
      <c r="D47" s="282" t="s">
        <v>589</v>
      </c>
      <c r="E47" s="283" t="s">
        <v>253</v>
      </c>
      <c r="F47" s="284">
        <v>48182973</v>
      </c>
      <c r="G47" s="284">
        <v>50395830.590000004</v>
      </c>
    </row>
    <row r="48" spans="2:8" x14ac:dyDescent="0.25">
      <c r="B48" s="262"/>
      <c r="C48" s="262"/>
      <c r="D48" s="262"/>
      <c r="E48" s="262"/>
      <c r="F48" s="262"/>
      <c r="G48" s="262"/>
      <c r="H48" s="262"/>
    </row>
    <row r="49" spans="2:8" x14ac:dyDescent="0.25">
      <c r="B49" s="83" t="s">
        <v>590</v>
      </c>
      <c r="C49" s="83"/>
      <c r="D49" s="83"/>
      <c r="E49" s="83"/>
      <c r="F49" s="83"/>
      <c r="G49" s="83"/>
    </row>
    <row r="50" spans="2:8" x14ac:dyDescent="0.25">
      <c r="B50" s="815" t="s">
        <v>591</v>
      </c>
      <c r="C50" s="815"/>
      <c r="D50" s="815"/>
      <c r="E50" s="815"/>
      <c r="F50" s="815"/>
      <c r="G50" s="815"/>
    </row>
    <row r="51" spans="2:8" x14ac:dyDescent="0.25">
      <c r="B51" s="262"/>
      <c r="C51" s="262"/>
      <c r="D51" s="262"/>
      <c r="E51" s="262"/>
      <c r="F51" s="262"/>
      <c r="G51" s="262"/>
      <c r="H51" s="262"/>
    </row>
    <row r="52" spans="2:8" x14ac:dyDescent="0.25">
      <c r="B52" s="262"/>
      <c r="C52" s="262"/>
      <c r="D52" s="108" t="s">
        <v>136</v>
      </c>
      <c r="E52" s="108"/>
      <c r="F52" s="108"/>
      <c r="G52" s="108"/>
      <c r="H52" s="262"/>
    </row>
    <row r="53" spans="2:8" x14ac:dyDescent="0.25">
      <c r="B53" s="262"/>
      <c r="C53" s="262"/>
      <c r="D53" s="262"/>
      <c r="E53" s="262"/>
      <c r="F53" s="262"/>
      <c r="G53" s="262"/>
      <c r="H53" s="262"/>
    </row>
    <row r="54" spans="2:8" ht="15" customHeight="1" x14ac:dyDescent="0.25">
      <c r="B54" s="262"/>
      <c r="C54" s="262"/>
      <c r="D54" s="112" t="s">
        <v>592</v>
      </c>
      <c r="E54" s="294" t="s">
        <v>249</v>
      </c>
      <c r="F54" s="840" t="s">
        <v>156</v>
      </c>
      <c r="H54" s="262"/>
    </row>
    <row r="55" spans="2:8" x14ac:dyDescent="0.25">
      <c r="B55" s="262"/>
      <c r="C55" s="262"/>
      <c r="D55" s="295" t="s">
        <v>593</v>
      </c>
      <c r="E55" s="296" t="s">
        <v>593</v>
      </c>
      <c r="F55" s="839">
        <v>576</v>
      </c>
      <c r="H55" s="262"/>
    </row>
    <row r="56" spans="2:8" x14ac:dyDescent="0.25">
      <c r="B56" s="262"/>
      <c r="C56" s="262"/>
      <c r="D56" s="262"/>
      <c r="E56" s="262"/>
      <c r="F56" s="262"/>
      <c r="G56" s="262"/>
      <c r="H56" s="262"/>
    </row>
    <row r="57" spans="2:8" x14ac:dyDescent="0.25">
      <c r="B57" s="83" t="s">
        <v>594</v>
      </c>
      <c r="C57" s="83"/>
      <c r="D57" s="83"/>
      <c r="E57" s="83"/>
      <c r="F57" s="83"/>
      <c r="G57" s="83"/>
    </row>
    <row r="58" spans="2:8" x14ac:dyDescent="0.25">
      <c r="B58" s="815" t="s">
        <v>595</v>
      </c>
      <c r="C58" s="815"/>
      <c r="D58" s="815"/>
      <c r="E58" s="815"/>
      <c r="F58" s="815"/>
      <c r="G58" s="815"/>
    </row>
    <row r="59" spans="2:8" x14ac:dyDescent="0.25">
      <c r="B59" s="83" t="s">
        <v>590</v>
      </c>
      <c r="C59" s="83"/>
      <c r="D59" s="83"/>
      <c r="E59" s="83"/>
      <c r="F59" s="83"/>
      <c r="G59" s="83"/>
    </row>
    <row r="60" spans="2:8" x14ac:dyDescent="0.25">
      <c r="B60" s="815" t="s">
        <v>595</v>
      </c>
      <c r="C60" s="815"/>
      <c r="D60" s="815"/>
      <c r="E60" s="815"/>
      <c r="F60" s="815"/>
      <c r="G60" s="815"/>
    </row>
    <row r="62" spans="2:8" s="782" customFormat="1" x14ac:dyDescent="0.25">
      <c r="B62" s="297"/>
      <c r="C62" s="107"/>
      <c r="D62" s="108" t="s">
        <v>137</v>
      </c>
      <c r="E62" s="108"/>
      <c r="F62" s="108"/>
      <c r="G62" s="108"/>
    </row>
    <row r="63" spans="2:8" ht="18.75" customHeight="1" x14ac:dyDescent="0.25">
      <c r="D63" s="150"/>
    </row>
    <row r="64" spans="2:8" x14ac:dyDescent="0.25">
      <c r="D64" s="113" t="s">
        <v>577</v>
      </c>
    </row>
    <row r="65" spans="2:8" s="298" customFormat="1" ht="15" customHeight="1" x14ac:dyDescent="0.25">
      <c r="B65" s="262"/>
      <c r="C65" s="299"/>
      <c r="D65" s="112" t="s">
        <v>596</v>
      </c>
      <c r="E65" s="115" t="s">
        <v>249</v>
      </c>
      <c r="F65" s="185" t="s">
        <v>156</v>
      </c>
      <c r="G65" s="782"/>
      <c r="H65" s="782"/>
    </row>
    <row r="66" spans="2:8" x14ac:dyDescent="0.25">
      <c r="B66" s="262"/>
      <c r="D66" s="244" t="s">
        <v>597</v>
      </c>
      <c r="E66" s="300" t="s">
        <v>302</v>
      </c>
      <c r="F66" s="159">
        <v>21</v>
      </c>
    </row>
    <row r="67" spans="2:8" s="782" customFormat="1" x14ac:dyDescent="0.25">
      <c r="B67" s="262"/>
      <c r="C67" s="107"/>
      <c r="D67" s="246" t="s">
        <v>598</v>
      </c>
      <c r="E67" s="293" t="s">
        <v>302</v>
      </c>
      <c r="F67" s="129">
        <v>10</v>
      </c>
    </row>
    <row r="68" spans="2:8" s="782" customFormat="1" x14ac:dyDescent="0.25">
      <c r="B68" s="262"/>
      <c r="C68" s="107"/>
      <c r="D68" s="246" t="s">
        <v>599</v>
      </c>
      <c r="E68" s="293" t="s">
        <v>600</v>
      </c>
      <c r="F68" s="129">
        <v>31</v>
      </c>
    </row>
    <row r="69" spans="2:8" s="782" customFormat="1" x14ac:dyDescent="0.25">
      <c r="B69" s="262"/>
      <c r="C69" s="107"/>
      <c r="D69" s="257" t="s">
        <v>601</v>
      </c>
      <c r="E69" s="301"/>
      <c r="F69" s="841">
        <v>1</v>
      </c>
    </row>
    <row r="70" spans="2:8" s="782" customFormat="1" x14ac:dyDescent="0.25">
      <c r="D70" s="112" t="s">
        <v>602</v>
      </c>
      <c r="E70" s="98"/>
      <c r="F70" s="302"/>
    </row>
    <row r="71" spans="2:8" x14ac:dyDescent="0.25">
      <c r="C71" s="782"/>
      <c r="D71" s="244" t="s">
        <v>597</v>
      </c>
      <c r="E71" s="300" t="s">
        <v>302</v>
      </c>
      <c r="F71" s="159">
        <v>38</v>
      </c>
    </row>
    <row r="72" spans="2:8" x14ac:dyDescent="0.25">
      <c r="C72" s="782"/>
      <c r="D72" s="246" t="s">
        <v>598</v>
      </c>
      <c r="E72" s="293" t="s">
        <v>302</v>
      </c>
      <c r="F72" s="129">
        <v>132</v>
      </c>
    </row>
    <row r="73" spans="2:8" ht="16.5" customHeight="1" x14ac:dyDescent="0.25">
      <c r="C73" s="782"/>
      <c r="D73" s="246" t="s">
        <v>599</v>
      </c>
      <c r="E73" s="293" t="s">
        <v>600</v>
      </c>
      <c r="F73" s="129">
        <v>170</v>
      </c>
    </row>
    <row r="74" spans="2:8" x14ac:dyDescent="0.25">
      <c r="C74" s="782"/>
      <c r="D74" s="257" t="s">
        <v>601</v>
      </c>
      <c r="E74" s="301"/>
      <c r="F74" s="841">
        <v>1</v>
      </c>
    </row>
    <row r="75" spans="2:8" s="782" customFormat="1" x14ac:dyDescent="0.25">
      <c r="D75" s="112" t="s">
        <v>603</v>
      </c>
      <c r="E75" s="98"/>
      <c r="F75" s="302"/>
    </row>
    <row r="76" spans="2:8" x14ac:dyDescent="0.25">
      <c r="C76" s="782"/>
      <c r="D76" s="244" t="s">
        <v>597</v>
      </c>
      <c r="E76" s="300" t="s">
        <v>302</v>
      </c>
      <c r="F76" s="159">
        <v>0</v>
      </c>
    </row>
    <row r="77" spans="2:8" x14ac:dyDescent="0.25">
      <c r="C77" s="782"/>
      <c r="D77" s="246" t="s">
        <v>598</v>
      </c>
      <c r="E77" s="293" t="s">
        <v>302</v>
      </c>
      <c r="F77" s="129">
        <v>0</v>
      </c>
    </row>
    <row r="78" spans="2:8" ht="16.5" customHeight="1" x14ac:dyDescent="0.25">
      <c r="C78" s="782"/>
      <c r="D78" s="246" t="s">
        <v>599</v>
      </c>
      <c r="E78" s="293" t="s">
        <v>600</v>
      </c>
      <c r="F78" s="129">
        <v>0</v>
      </c>
    </row>
    <row r="79" spans="2:8" x14ac:dyDescent="0.25">
      <c r="C79" s="782"/>
      <c r="D79" s="257" t="s">
        <v>601</v>
      </c>
      <c r="E79" s="301"/>
      <c r="F79" s="841">
        <v>0</v>
      </c>
    </row>
    <row r="80" spans="2:8" s="782" customFormat="1" x14ac:dyDescent="0.25">
      <c r="D80" s="112" t="s">
        <v>604</v>
      </c>
      <c r="E80" s="98"/>
      <c r="F80" s="302"/>
    </row>
    <row r="81" spans="2:6" x14ac:dyDescent="0.25">
      <c r="C81" s="782"/>
      <c r="D81" s="244" t="s">
        <v>597</v>
      </c>
      <c r="E81" s="300" t="s">
        <v>302</v>
      </c>
      <c r="F81" s="159">
        <v>47</v>
      </c>
    </row>
    <row r="82" spans="2:6" x14ac:dyDescent="0.25">
      <c r="C82" s="782"/>
      <c r="D82" s="246" t="s">
        <v>598</v>
      </c>
      <c r="E82" s="293" t="s">
        <v>302</v>
      </c>
      <c r="F82" s="129">
        <v>43</v>
      </c>
    </row>
    <row r="83" spans="2:6" ht="16.5" customHeight="1" x14ac:dyDescent="0.25">
      <c r="C83" s="782"/>
      <c r="D83" s="246" t="s">
        <v>599</v>
      </c>
      <c r="E83" s="293" t="s">
        <v>600</v>
      </c>
      <c r="F83" s="129">
        <v>90</v>
      </c>
    </row>
    <row r="84" spans="2:6" x14ac:dyDescent="0.25">
      <c r="C84" s="782"/>
      <c r="D84" s="257" t="s">
        <v>601</v>
      </c>
      <c r="E84" s="301"/>
      <c r="F84" s="841">
        <v>1</v>
      </c>
    </row>
    <row r="85" spans="2:6" s="782" customFormat="1" x14ac:dyDescent="0.25">
      <c r="D85" s="112" t="s">
        <v>605</v>
      </c>
      <c r="E85" s="98"/>
      <c r="F85" s="302"/>
    </row>
    <row r="86" spans="2:6" x14ac:dyDescent="0.25">
      <c r="C86" s="782"/>
      <c r="D86" s="244" t="s">
        <v>597</v>
      </c>
      <c r="E86" s="300" t="s">
        <v>302</v>
      </c>
      <c r="F86" s="159">
        <v>31</v>
      </c>
    </row>
    <row r="87" spans="2:6" x14ac:dyDescent="0.25">
      <c r="C87" s="782"/>
      <c r="D87" s="246" t="s">
        <v>598</v>
      </c>
      <c r="E87" s="293" t="s">
        <v>302</v>
      </c>
      <c r="F87" s="129">
        <v>17</v>
      </c>
    </row>
    <row r="88" spans="2:6" ht="16.5" customHeight="1" x14ac:dyDescent="0.25">
      <c r="C88" s="782"/>
      <c r="D88" s="246" t="s">
        <v>599</v>
      </c>
      <c r="E88" s="293" t="s">
        <v>600</v>
      </c>
      <c r="F88" s="129">
        <v>48</v>
      </c>
    </row>
    <row r="89" spans="2:6" x14ac:dyDescent="0.25">
      <c r="C89" s="782"/>
      <c r="D89" s="257" t="s">
        <v>601</v>
      </c>
      <c r="E89" s="301"/>
      <c r="F89" s="841">
        <v>1</v>
      </c>
    </row>
    <row r="90" spans="2:6" ht="15.75" customHeight="1" x14ac:dyDescent="0.25">
      <c r="B90" s="262"/>
    </row>
  </sheetData>
  <mergeCells count="1">
    <mergeCell ref="F13:G13"/>
  </mergeCells>
  <dataValidations count="1">
    <dataValidation allowBlank="1" showErrorMessage="1" sqref="A1:U9 A10:XFD90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T82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107" customWidth="1"/>
    <col min="3" max="3" width="1.7109375" style="107" customWidth="1"/>
    <col min="4" max="4" width="90" style="782" customWidth="1"/>
    <col min="5" max="5" width="17.140625" style="782" customWidth="1"/>
    <col min="6" max="6" width="17.85546875" style="782" customWidth="1"/>
    <col min="7" max="7" width="9.140625" style="782"/>
    <col min="8" max="19" width="3.85546875" style="782" customWidth="1"/>
    <col min="20" max="20" width="9.140625" style="782"/>
    <col min="21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303"/>
      <c r="F1" s="303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303"/>
      <c r="F2" s="303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303"/>
      <c r="F3" s="303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7"/>
      <c r="C4" s="96"/>
      <c r="D4" s="276" t="s">
        <v>606</v>
      </c>
      <c r="E4" s="97"/>
      <c r="F4" s="97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s="215" customFormat="1" ht="18.75" customHeight="1" x14ac:dyDescent="0.3">
      <c r="B5" s="97"/>
      <c r="C5" s="96"/>
      <c r="D5" s="276" t="s">
        <v>607</v>
      </c>
      <c r="E5" s="97"/>
      <c r="F5" s="97"/>
    </row>
    <row r="6" spans="2:19" ht="14.25" customHeight="1" x14ac:dyDescent="0.25">
      <c r="B6" s="787"/>
      <c r="C6" s="787"/>
      <c r="D6" s="787"/>
      <c r="E6" s="787"/>
      <c r="F6" s="787"/>
    </row>
    <row r="7" spans="2:19" x14ac:dyDescent="0.25">
      <c r="B7" s="83" t="s">
        <v>457</v>
      </c>
      <c r="C7" s="83"/>
      <c r="D7" s="83"/>
      <c r="E7" s="83"/>
      <c r="F7" s="83"/>
    </row>
    <row r="8" spans="2:19" x14ac:dyDescent="0.25">
      <c r="B8" s="815" t="s">
        <v>608</v>
      </c>
      <c r="C8" s="815"/>
      <c r="D8" s="815"/>
      <c r="E8" s="815"/>
      <c r="F8" s="815"/>
    </row>
    <row r="10" spans="2:19" s="113" customFormat="1" x14ac:dyDescent="0.25">
      <c r="B10" s="168" t="s">
        <v>75</v>
      </c>
      <c r="C10" s="168"/>
      <c r="D10" s="108" t="s">
        <v>138</v>
      </c>
      <c r="E10" s="304"/>
      <c r="F10" s="304"/>
      <c r="G10" s="782"/>
    </row>
    <row r="11" spans="2:19" x14ac:dyDescent="0.25">
      <c r="D11" s="108" t="s">
        <v>194</v>
      </c>
      <c r="E11" s="786"/>
      <c r="F11" s="786"/>
    </row>
    <row r="12" spans="2:19" s="782" customFormat="1" x14ac:dyDescent="0.25">
      <c r="D12" s="787"/>
    </row>
    <row r="13" spans="2:19" s="782" customFormat="1" ht="20.100000000000001" customHeight="1" x14ac:dyDescent="0.25">
      <c r="D13" s="112" t="s">
        <v>609</v>
      </c>
      <c r="E13" s="115" t="s">
        <v>249</v>
      </c>
      <c r="F13" s="194" t="s">
        <v>459</v>
      </c>
    </row>
    <row r="14" spans="2:19" x14ac:dyDescent="0.25">
      <c r="D14" s="305" t="s">
        <v>610</v>
      </c>
      <c r="E14" s="306" t="s">
        <v>344</v>
      </c>
      <c r="F14" s="844">
        <v>5563.1327369999999</v>
      </c>
    </row>
    <row r="15" spans="2:19" x14ac:dyDescent="0.25">
      <c r="B15" s="782"/>
      <c r="D15" s="307" t="s">
        <v>611</v>
      </c>
      <c r="E15" s="308" t="s">
        <v>344</v>
      </c>
      <c r="F15" s="845">
        <v>1239.4407570000001</v>
      </c>
    </row>
    <row r="16" spans="2:19" x14ac:dyDescent="0.25">
      <c r="B16" s="122" t="s">
        <v>612</v>
      </c>
      <c r="D16" s="134" t="s">
        <v>613</v>
      </c>
      <c r="E16" s="135" t="s">
        <v>344</v>
      </c>
      <c r="F16" s="846">
        <v>6802.5734940000002</v>
      </c>
    </row>
    <row r="17" spans="2:6" x14ac:dyDescent="0.25">
      <c r="B17" s="122"/>
      <c r="F17" s="847"/>
    </row>
    <row r="18" spans="2:6" x14ac:dyDescent="0.25">
      <c r="B18" s="83" t="s">
        <v>457</v>
      </c>
      <c r="C18" s="83"/>
      <c r="D18" s="83"/>
      <c r="E18" s="83"/>
      <c r="F18" s="848"/>
    </row>
    <row r="19" spans="2:6" x14ac:dyDescent="0.25">
      <c r="B19" s="815" t="s">
        <v>614</v>
      </c>
      <c r="C19" s="815"/>
      <c r="D19" s="815"/>
      <c r="E19" s="815"/>
      <c r="F19" s="849"/>
    </row>
    <row r="20" spans="2:6" s="782" customFormat="1" x14ac:dyDescent="0.25">
      <c r="F20" s="847"/>
    </row>
    <row r="21" spans="2:6" s="782" customFormat="1" ht="20.100000000000001" customHeight="1" x14ac:dyDescent="0.25">
      <c r="D21" s="112" t="s">
        <v>615</v>
      </c>
      <c r="E21" s="115" t="s">
        <v>249</v>
      </c>
      <c r="F21" s="850" t="s">
        <v>459</v>
      </c>
    </row>
    <row r="22" spans="2:6" x14ac:dyDescent="0.25">
      <c r="B22" s="782"/>
      <c r="D22" s="305" t="s">
        <v>616</v>
      </c>
      <c r="E22" s="306" t="s">
        <v>344</v>
      </c>
      <c r="F22" s="844">
        <v>841</v>
      </c>
    </row>
    <row r="23" spans="2:6" x14ac:dyDescent="0.25">
      <c r="B23" s="782"/>
      <c r="D23" s="307" t="s">
        <v>617</v>
      </c>
      <c r="E23" s="308" t="s">
        <v>344</v>
      </c>
      <c r="F23" s="845">
        <v>659</v>
      </c>
    </row>
    <row r="24" spans="2:6" x14ac:dyDescent="0.25">
      <c r="B24" s="122"/>
      <c r="D24" s="134" t="s">
        <v>618</v>
      </c>
      <c r="E24" s="135" t="s">
        <v>344</v>
      </c>
      <c r="F24" s="846">
        <v>1500</v>
      </c>
    </row>
    <row r="25" spans="2:6" x14ac:dyDescent="0.25">
      <c r="B25" s="782"/>
      <c r="C25" s="782"/>
    </row>
    <row r="26" spans="2:6" x14ac:dyDescent="0.25">
      <c r="B26" s="83" t="s">
        <v>619</v>
      </c>
      <c r="C26" s="83"/>
      <c r="D26" s="83"/>
      <c r="E26" s="83"/>
      <c r="F26" s="83"/>
    </row>
    <row r="27" spans="2:6" x14ac:dyDescent="0.25">
      <c r="B27" s="815" t="s">
        <v>620</v>
      </c>
      <c r="C27" s="815"/>
      <c r="D27" s="815"/>
      <c r="E27" s="815"/>
      <c r="F27" s="815"/>
    </row>
    <row r="28" spans="2:6" x14ac:dyDescent="0.25">
      <c r="B28" s="782"/>
      <c r="C28" s="782"/>
    </row>
    <row r="29" spans="2:6" x14ac:dyDescent="0.25">
      <c r="B29" s="782"/>
      <c r="C29" s="782"/>
      <c r="D29" s="108" t="s">
        <v>138</v>
      </c>
      <c r="E29" s="786"/>
      <c r="F29" s="786"/>
    </row>
    <row r="30" spans="2:6" x14ac:dyDescent="0.25">
      <c r="B30" s="782"/>
      <c r="C30" s="782"/>
      <c r="D30" s="108" t="s">
        <v>193</v>
      </c>
      <c r="E30" s="786"/>
      <c r="F30" s="786"/>
    </row>
    <row r="31" spans="2:6" x14ac:dyDescent="0.25">
      <c r="B31" s="782"/>
      <c r="C31" s="782"/>
    </row>
    <row r="32" spans="2:6" x14ac:dyDescent="0.25">
      <c r="B32" s="122"/>
      <c r="D32" s="113" t="s">
        <v>620</v>
      </c>
    </row>
    <row r="33" spans="2:6" ht="20.100000000000001" customHeight="1" x14ac:dyDescent="0.25">
      <c r="D33" s="112" t="s">
        <v>621</v>
      </c>
      <c r="E33" s="115" t="s">
        <v>249</v>
      </c>
      <c r="F33" s="185" t="s">
        <v>622</v>
      </c>
    </row>
    <row r="34" spans="2:6" x14ac:dyDescent="0.25">
      <c r="B34" s="122"/>
      <c r="D34" s="305" t="s">
        <v>623</v>
      </c>
      <c r="E34" s="306" t="s">
        <v>624</v>
      </c>
      <c r="F34" s="844">
        <v>2.46</v>
      </c>
    </row>
    <row r="35" spans="2:6" x14ac:dyDescent="0.25">
      <c r="B35" s="842"/>
      <c r="D35" s="309" t="s">
        <v>625</v>
      </c>
      <c r="E35" s="310" t="s">
        <v>626</v>
      </c>
      <c r="F35" s="855">
        <v>161629</v>
      </c>
    </row>
    <row r="36" spans="2:6" x14ac:dyDescent="0.25">
      <c r="B36" s="122" t="s">
        <v>627</v>
      </c>
      <c r="D36" s="309" t="s">
        <v>628</v>
      </c>
      <c r="E36" s="310" t="s">
        <v>626</v>
      </c>
      <c r="F36" s="855">
        <v>21882</v>
      </c>
    </row>
    <row r="37" spans="2:6" x14ac:dyDescent="0.25">
      <c r="B37" s="122" t="s">
        <v>629</v>
      </c>
      <c r="C37" s="181"/>
      <c r="D37" s="309" t="s">
        <v>630</v>
      </c>
      <c r="E37" s="310" t="s">
        <v>631</v>
      </c>
      <c r="F37" s="853">
        <v>1.02</v>
      </c>
    </row>
    <row r="38" spans="2:6" x14ac:dyDescent="0.25">
      <c r="B38" s="122" t="s">
        <v>632</v>
      </c>
      <c r="D38" s="307" t="s">
        <v>633</v>
      </c>
      <c r="E38" s="308" t="s">
        <v>634</v>
      </c>
      <c r="F38" s="845">
        <v>20.100000000000001</v>
      </c>
    </row>
    <row r="39" spans="2:6" x14ac:dyDescent="0.25">
      <c r="D39" s="112" t="s">
        <v>635</v>
      </c>
      <c r="E39" s="138"/>
      <c r="F39" s="854"/>
    </row>
    <row r="40" spans="2:6" x14ac:dyDescent="0.25">
      <c r="B40" s="122"/>
      <c r="D40" s="305" t="s">
        <v>623</v>
      </c>
      <c r="E40" s="306" t="s">
        <v>624</v>
      </c>
      <c r="F40" s="844">
        <v>2.04</v>
      </c>
    </row>
    <row r="41" spans="2:6" x14ac:dyDescent="0.25">
      <c r="B41" s="782"/>
      <c r="D41" s="309" t="s">
        <v>625</v>
      </c>
      <c r="E41" s="310" t="s">
        <v>626</v>
      </c>
      <c r="F41" s="855">
        <v>26606</v>
      </c>
    </row>
    <row r="42" spans="2:6" x14ac:dyDescent="0.25">
      <c r="B42" s="122" t="s">
        <v>636</v>
      </c>
      <c r="D42" s="309" t="s">
        <v>628</v>
      </c>
      <c r="E42" s="310" t="s">
        <v>626</v>
      </c>
      <c r="F42" s="855">
        <v>10807</v>
      </c>
    </row>
    <row r="43" spans="2:6" x14ac:dyDescent="0.25">
      <c r="B43" s="122" t="s">
        <v>637</v>
      </c>
      <c r="C43" s="181"/>
      <c r="D43" s="309" t="s">
        <v>630</v>
      </c>
      <c r="E43" s="310" t="s">
        <v>631</v>
      </c>
      <c r="F43" s="853">
        <v>1.06</v>
      </c>
    </row>
    <row r="44" spans="2:6" x14ac:dyDescent="0.25">
      <c r="B44" s="122" t="s">
        <v>638</v>
      </c>
      <c r="D44" s="307" t="s">
        <v>633</v>
      </c>
      <c r="E44" s="308" t="s">
        <v>634</v>
      </c>
      <c r="F44" s="845">
        <v>16.57</v>
      </c>
    </row>
    <row r="45" spans="2:6" x14ac:dyDescent="0.25">
      <c r="B45" s="122"/>
      <c r="D45" s="112" t="s">
        <v>639</v>
      </c>
      <c r="E45" s="138"/>
      <c r="F45" s="854"/>
    </row>
    <row r="46" spans="2:6" x14ac:dyDescent="0.25">
      <c r="B46" s="122" t="s">
        <v>640</v>
      </c>
      <c r="D46" s="244" t="s">
        <v>641</v>
      </c>
      <c r="E46" s="306" t="s">
        <v>626</v>
      </c>
      <c r="F46" s="856">
        <v>188235</v>
      </c>
    </row>
    <row r="47" spans="2:6" x14ac:dyDescent="0.25">
      <c r="B47" s="122" t="s">
        <v>642</v>
      </c>
      <c r="D47" s="246" t="s">
        <v>643</v>
      </c>
      <c r="E47" s="310" t="s">
        <v>626</v>
      </c>
      <c r="F47" s="853">
        <v>0</v>
      </c>
    </row>
    <row r="48" spans="2:6" x14ac:dyDescent="0.25">
      <c r="B48" s="122" t="s">
        <v>644</v>
      </c>
      <c r="D48" s="246" t="s">
        <v>645</v>
      </c>
      <c r="E48" s="310" t="s">
        <v>626</v>
      </c>
      <c r="F48" s="855">
        <v>17377</v>
      </c>
    </row>
    <row r="49" spans="2:7" x14ac:dyDescent="0.25">
      <c r="B49" s="122" t="s">
        <v>646</v>
      </c>
      <c r="C49" s="181"/>
      <c r="D49" s="257" t="s">
        <v>647</v>
      </c>
      <c r="E49" s="308" t="s">
        <v>344</v>
      </c>
      <c r="F49" s="845">
        <v>68.03</v>
      </c>
    </row>
    <row r="50" spans="2:7" x14ac:dyDescent="0.25">
      <c r="B50" s="782"/>
      <c r="C50" s="782"/>
    </row>
    <row r="51" spans="2:7" x14ac:dyDescent="0.25">
      <c r="B51" s="83" t="s">
        <v>648</v>
      </c>
      <c r="C51" s="83"/>
      <c r="D51" s="83"/>
      <c r="E51" s="83"/>
      <c r="F51" s="83"/>
    </row>
    <row r="52" spans="2:7" x14ac:dyDescent="0.25">
      <c r="B52" s="815" t="s">
        <v>649</v>
      </c>
      <c r="C52" s="815"/>
      <c r="D52" s="815"/>
      <c r="E52" s="815"/>
      <c r="F52" s="815"/>
    </row>
    <row r="53" spans="2:7" x14ac:dyDescent="0.25">
      <c r="B53" s="782"/>
      <c r="C53" s="782"/>
      <c r="D53" s="250"/>
    </row>
    <row r="54" spans="2:7" s="113" customFormat="1" x14ac:dyDescent="0.25">
      <c r="B54" s="168"/>
      <c r="C54" s="168"/>
      <c r="D54" s="108" t="s">
        <v>140</v>
      </c>
      <c r="E54" s="108"/>
      <c r="F54" s="304"/>
      <c r="G54" s="782"/>
    </row>
    <row r="55" spans="2:7" s="311" customFormat="1" ht="15.75" x14ac:dyDescent="0.25">
      <c r="B55" s="312"/>
      <c r="C55" s="312"/>
      <c r="D55" s="313"/>
      <c r="E55" s="313"/>
      <c r="F55" s="313"/>
      <c r="G55" s="105"/>
    </row>
    <row r="56" spans="2:7" ht="20.100000000000001" customHeight="1" x14ac:dyDescent="0.25">
      <c r="D56" s="113" t="s">
        <v>649</v>
      </c>
      <c r="E56" s="115" t="s">
        <v>249</v>
      </c>
      <c r="F56" s="194" t="s">
        <v>650</v>
      </c>
    </row>
    <row r="57" spans="2:7" x14ac:dyDescent="0.25">
      <c r="B57" s="122"/>
      <c r="D57" s="234" t="s">
        <v>651</v>
      </c>
      <c r="E57" s="306" t="s">
        <v>652</v>
      </c>
      <c r="F57" s="856">
        <v>5</v>
      </c>
    </row>
    <row r="58" spans="2:7" x14ac:dyDescent="0.25">
      <c r="B58" s="122"/>
      <c r="D58" s="235" t="s">
        <v>653</v>
      </c>
      <c r="E58" s="310" t="s">
        <v>652</v>
      </c>
      <c r="F58" s="855">
        <v>20</v>
      </c>
    </row>
    <row r="59" spans="2:7" x14ac:dyDescent="0.25">
      <c r="B59" s="122"/>
      <c r="D59" s="235" t="s">
        <v>654</v>
      </c>
      <c r="E59" s="310" t="s">
        <v>652</v>
      </c>
      <c r="F59" s="855">
        <v>4</v>
      </c>
    </row>
    <row r="60" spans="2:7" x14ac:dyDescent="0.25">
      <c r="B60" s="122"/>
      <c r="D60" s="235" t="s">
        <v>655</v>
      </c>
      <c r="E60" s="310" t="s">
        <v>652</v>
      </c>
      <c r="F60" s="855">
        <v>9</v>
      </c>
    </row>
    <row r="61" spans="2:7" x14ac:dyDescent="0.25">
      <c r="B61" s="314"/>
      <c r="D61" s="235" t="s">
        <v>656</v>
      </c>
      <c r="E61" s="310" t="s">
        <v>652</v>
      </c>
      <c r="F61" s="855">
        <v>0</v>
      </c>
    </row>
    <row r="62" spans="2:7" x14ac:dyDescent="0.25">
      <c r="B62" s="314"/>
      <c r="D62" s="235" t="s">
        <v>657</v>
      </c>
      <c r="E62" s="310" t="s">
        <v>652</v>
      </c>
      <c r="F62" s="855">
        <v>59</v>
      </c>
    </row>
    <row r="63" spans="2:7" x14ac:dyDescent="0.25">
      <c r="B63" s="314"/>
      <c r="D63" s="237" t="s">
        <v>658</v>
      </c>
      <c r="E63" s="308" t="s">
        <v>652</v>
      </c>
      <c r="F63" s="858">
        <v>29</v>
      </c>
    </row>
    <row r="64" spans="2:7" x14ac:dyDescent="0.25">
      <c r="F64" s="859"/>
    </row>
    <row r="65" spans="2:6" ht="18.75" x14ac:dyDescent="0.25">
      <c r="B65" s="83" t="s">
        <v>659</v>
      </c>
      <c r="C65" s="163"/>
      <c r="D65" s="163"/>
      <c r="E65" s="163"/>
      <c r="F65" s="860"/>
    </row>
    <row r="66" spans="2:6" x14ac:dyDescent="0.25">
      <c r="B66" s="815" t="s">
        <v>272</v>
      </c>
      <c r="C66" s="815"/>
      <c r="D66" s="815"/>
      <c r="E66" s="815"/>
      <c r="F66" s="861"/>
    </row>
    <row r="67" spans="2:6" x14ac:dyDescent="0.25">
      <c r="B67" s="787"/>
      <c r="C67" s="787"/>
      <c r="D67" s="787"/>
      <c r="E67" s="787"/>
      <c r="F67" s="862"/>
    </row>
    <row r="68" spans="2:6" x14ac:dyDescent="0.25">
      <c r="B68" s="787"/>
      <c r="C68" s="787"/>
      <c r="D68" s="108" t="s">
        <v>139</v>
      </c>
      <c r="E68" s="843"/>
      <c r="F68" s="863"/>
    </row>
    <row r="69" spans="2:6" x14ac:dyDescent="0.25">
      <c r="B69" s="787"/>
      <c r="C69" s="787"/>
      <c r="D69" s="787"/>
      <c r="E69" s="787"/>
      <c r="F69" s="862"/>
    </row>
    <row r="70" spans="2:6" s="782" customFormat="1" ht="38.25" x14ac:dyDescent="0.25">
      <c r="D70" s="113" t="s">
        <v>272</v>
      </c>
      <c r="E70" s="193" t="s">
        <v>249</v>
      </c>
      <c r="F70" s="864" t="s">
        <v>660</v>
      </c>
    </row>
    <row r="71" spans="2:6" x14ac:dyDescent="0.25">
      <c r="B71" s="122"/>
      <c r="D71" s="244" t="s">
        <v>661</v>
      </c>
      <c r="E71" s="306" t="s">
        <v>253</v>
      </c>
      <c r="F71" s="856">
        <v>15798017.050000001</v>
      </c>
    </row>
    <row r="72" spans="2:6" x14ac:dyDescent="0.25">
      <c r="B72" s="122"/>
      <c r="D72" s="246" t="s">
        <v>662</v>
      </c>
      <c r="E72" s="310" t="s">
        <v>253</v>
      </c>
      <c r="F72" s="855">
        <v>229895.96</v>
      </c>
    </row>
    <row r="73" spans="2:6" x14ac:dyDescent="0.25">
      <c r="B73" s="122"/>
      <c r="D73" s="246" t="s">
        <v>663</v>
      </c>
      <c r="E73" s="310" t="s">
        <v>253</v>
      </c>
      <c r="F73" s="855">
        <v>0</v>
      </c>
    </row>
    <row r="74" spans="2:6" x14ac:dyDescent="0.25">
      <c r="B74" s="122"/>
      <c r="D74" s="246" t="s">
        <v>664</v>
      </c>
      <c r="E74" s="310" t="s">
        <v>253</v>
      </c>
      <c r="F74" s="855">
        <v>23462.99</v>
      </c>
    </row>
    <row r="75" spans="2:6" x14ac:dyDescent="0.25">
      <c r="B75" s="122"/>
      <c r="D75" s="246" t="s">
        <v>665</v>
      </c>
      <c r="E75" s="310" t="s">
        <v>253</v>
      </c>
      <c r="F75" s="855">
        <v>1329830</v>
      </c>
    </row>
    <row r="76" spans="2:6" x14ac:dyDescent="0.25">
      <c r="B76" s="122"/>
      <c r="D76" s="246" t="s">
        <v>666</v>
      </c>
      <c r="E76" s="310" t="s">
        <v>253</v>
      </c>
      <c r="F76" s="855">
        <v>0</v>
      </c>
    </row>
    <row r="77" spans="2:6" x14ac:dyDescent="0.25">
      <c r="B77" s="122"/>
      <c r="D77" s="246" t="s">
        <v>667</v>
      </c>
      <c r="E77" s="310" t="s">
        <v>253</v>
      </c>
      <c r="F77" s="855">
        <v>0</v>
      </c>
    </row>
    <row r="78" spans="2:6" x14ac:dyDescent="0.25">
      <c r="B78" s="122"/>
      <c r="D78" s="246" t="s">
        <v>668</v>
      </c>
      <c r="E78" s="310" t="s">
        <v>253</v>
      </c>
      <c r="F78" s="855">
        <v>0</v>
      </c>
    </row>
    <row r="79" spans="2:6" x14ac:dyDescent="0.25">
      <c r="B79" s="122"/>
      <c r="D79" s="257" t="s">
        <v>669</v>
      </c>
      <c r="E79" s="308" t="s">
        <v>253</v>
      </c>
      <c r="F79" s="858">
        <v>709892</v>
      </c>
    </row>
    <row r="80" spans="2:6" x14ac:dyDescent="0.25">
      <c r="B80" s="782"/>
      <c r="C80" s="782"/>
      <c r="D80" s="134" t="s">
        <v>670</v>
      </c>
      <c r="E80" s="135" t="s">
        <v>253</v>
      </c>
      <c r="F80" s="865">
        <v>18091098</v>
      </c>
    </row>
    <row r="81" spans="2:3" x14ac:dyDescent="0.25">
      <c r="B81" s="782"/>
      <c r="C81" s="782"/>
    </row>
    <row r="82" spans="2:3" x14ac:dyDescent="0.25">
      <c r="B82" s="782"/>
      <c r="C82" s="782"/>
    </row>
  </sheetData>
  <dataValidations count="1">
    <dataValidation allowBlank="1" showErrorMessage="1" sqref="A5:XFD82 A1:T4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57</vt:i4>
      </vt:variant>
    </vt:vector>
  </HeadingPairs>
  <TitlesOfParts>
    <vt:vector size="1208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rovision_01</vt:lpstr>
      <vt:lpstr>dms_030203_Provision_02</vt:lpstr>
      <vt:lpstr>dms_030203_Provision_03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5-27T03:43:05Z</dcterms:created>
  <dcterms:modified xsi:type="dcterms:W3CDTF">2026-05-27T04:09:5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5-27T03:43:30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27181152-fa4e-4b58-bacf-dd4257027f48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